omment ref="EG105" authorId="0" shapeId="0" xr:uid="{626A4DE9-EA86-42CF-8159-43271B29040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BCE69710-BD9C-4435-9079-D3213A4362A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10E6C2CB-7E37-49FA-A9CE-7D8034A30E5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2F07A8B-3290-4F44-8C11-569F3D5E01A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08AD2B2D-AEB4-459B-814E-BE39A053A98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1B6316DB-28AF-4D13-9DBB-B3CD5B37C1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E8F2751A-1CC3-4141-AA42-E2CFF2F96F0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811438B-5A95-43A3-BAB9-35A4006BCA2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9FA0F5A-9545-4AD7-973A-A084AEB26AC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6E389EEA-110B-480E-A656-2B3CB1EBF7C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6F596277-AF81-40E4-A069-D4260631E84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774316E0-1EED-4D9D-B6BC-55F57A78F29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E5BB365-FC12-443C-B32E-9487428AD7A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5115749E-BA79-457C-B9DC-8518CEFF676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F8132E1D-6991-4382-8CE7-19F23444D85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F3D36D6-EF70-47DC-A935-C0759F77C56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2799A3E-E4C5-4BAC-A596-CD52B93CB8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B254580-B4D3-45D1-9E29-80DD4D39782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BB1BA5A5-4D57-4EBE-8C6E-A1B3DFCDBBD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F0EF730-3CE4-4964-9CC7-F76E5962E16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9BC83FAF-7B4B-4236-B451-05FF2CCDAC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3B5EB86A-EDDC-4471-94CD-985C228D08F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E717C8FC-8829-44DB-AEDB-C537859A085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21D551F9-BF1D-4342-B4B4-05A82910F20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DC11F1E-08BC-44EA-B3C3-BB58E4EBBFC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D87792C-EA71-4044-B90F-EFB27A4854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DAF967FD-E1DB-48BF-B033-891A01830D2B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62BC0AE-5985-4CEE-8032-1F7091C98E1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FA46E13-41EA-4B8B-86D4-09993C62F84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90659FE4-C1F3-48C6-944A-2C92E7CF00DC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0EC1BA3-4A91-40FF-B57B-992EC747888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788C898-2287-4F20-BBBC-E296CC27C7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C70F980-9BE6-4BD9-A3C8-921F1FABA40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A0A5E03-0724-4A0C-8445-14932B546DF0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8A73125C-8EA5-4F68-9360-43318B6702F9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4092D0F2-C29F-412F-9752-CF227E63157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F5026D8-92A1-4D56-8D03-68249823CCA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C06C805-7D42-4234-AD24-5AA51791CD5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E1E564FA-EFA3-4D21-A575-3A5A6A52C64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F86A30F-1B0E-4746-B275-E0166FF921B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0DE1518-3D8D-4F18-85FC-8F2A14023E8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4284B32-6330-4474-AF04-28BF322B0FCC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0AFB6FC8-AFCB-4694-9A8A-979FD888EC0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4801886-F44F-4019-9BC4-70A7F550554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3096D69-6F40-4A66-9880-B0BAF706978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5F6F1324-E185-4AC8-820D-9A36F66C380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18888F10-08A3-474B-8790-BF4BBCF6FFA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A2F3EB6-69BE-40E8-8D43-73F2BE88DDC6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A83139C6-08B8-47A1-AF2F-2FF470E5B8C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BC05477-D511-47AE-8148-FB898F862D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5E2B66DB-953F-4B04-9073-7FF0179A437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F790CD49-58A0-499C-B036-2F7042F7D15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104546D5-1F1D-4D3F-B402-64EEE3CB14B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219B5F6-ABBF-4720-B715-296BCF49EE3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F40B048-FA24-4677-B790-F7461C4AC24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33B5C435-0941-419A-8EFF-D2354CF9479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E2747B5-CD6C-4CA8-B0FC-65D01AE865C4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0241AE37-2E31-4F7F-9D79-A0C7D664A9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7DF445D3-ABB6-4F6D-895D-9A40D2EBA2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89C419CA-46CD-4ACC-B33C-47DC4E5639D2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281AA07-090A-4914-9C23-9836D77C969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2362F164-EF81-41A8-9F6C-77EDE529B3D8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047D038-1CC5-4567-BACC-068D7691F97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5ABB115-F1F6-4618-8E16-235C6DBF8C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6F61C3DE-B13C-4534-8381-AB0E1704562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8813979-0677-432B-81C4-86AF4404871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39207CD-E725-4129-AE54-0E46BF9D9FD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10B29D0-2073-436E-8383-0B11E98A29D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806B27E5-5958-4728-BFF6-C898561C24D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4A32EF2D-1A67-48EE-A651-09B65AAAD7C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D17406D3-A275-446A-A4DC-27FF18AC61A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DA5B0E4A-B4BD-4C82-BC17-2EC1406246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47ABAA35-061C-4F8A-BAC4-40E0AAE3DD4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0005177B-8D36-453E-876C-0239D62A802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31767629-9981-4AAB-8A41-4182933181C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4B6AFEDC-C327-492A-870F-FC3E386DD39F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58788B8C-19DA-4BC6-8D96-D353EEE3507B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C3E85842-F395-4ADB-B9ED-25775E68F0A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44753341-60BB-4CF3-B41A-394881FC876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008DA53-BA4F-49AF-AE53-1137C3C4EDB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DA387295-E138-4285-B688-3719825C79CE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AD90795-76AF-4D08-815B-C8347252002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B62F2584-E207-4945-9ABE-090B74223FA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EF7842C-A92B-401F-AB00-3A4304C3251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850CEEA1-E287-4DE5-A517-162BD4008F5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1A729D27-9114-481E-A270-368209DF087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42BD823-BDC8-4440-A7D5-B27F1CE32C4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9583C40-F378-4132-A546-720A886D37D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C873DFA0-5B8E-4FB2-AA48-01BB26A190D1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8C43938-3865-421E-A800-ED392E9E507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03ED3DE-BDB1-4E6A-AF06-4C67402661F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4FDACDE-78E7-44C9-A829-1BFD31E6FF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34B38CF6-AC28-4782-8093-CD174727E1F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3027740D-1520-40C7-85F8-7825D57CE7D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393B089-72D8-43C6-8177-1F0631507FD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8DB3C31-6E86-4F1C-B613-1B3212931BB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EAC583C-60D9-43BD-8B90-911B8D6A136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1BC9E63-AC88-4C86-B05B-8F6B95878D1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BC9BDDD4-2332-4E98-B8C3-E207272CB20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5756A2A-26E7-48C8-BB63-3E6F6524025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A3A6F6B8-3596-4545-AFE0-55C8CC8D486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73AE834-E898-4481-BAD2-6DBA5C3490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952D70A-D4EC-4483-A3EE-84BBCA18365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5BEF23C1-4DC4-4841-AD06-B7D25861B3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88A0B68-51B9-45E3-83BC-C38EEC2DAF3F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7816FC7-A360-40C4-9349-C1F4AE87D1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09DD841-F521-4A6D-A63C-E544FA8C99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EA9947E8-F5E5-4D22-9099-BB54F238685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BDF5A6FA-6624-48D0-833E-E58B01ECFF4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5F11BA90-8DC0-40E5-90CC-5BBDA66BE7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E24A3891-872E-408B-8B7E-803B4141FEAA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D6751DDD-E34C-43E2-9DB8-C1B3AD2333B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4A001F0C-DDCA-4CE1-A973-A23902FF3F02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48A585E1-4091-4D7A-8771-161B50FD783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902CB3A-E440-4D68-8441-873B6DA402DA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49839A07-46FD-4C10-9793-B229AB70113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7C329040-4BE7-46AC-848C-208BE0D4D66C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F9F8E6C1-CFAD-42FF-A63E-269CB9A3A68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9387C29B-7E31-482E-B1E7-830B85F7C59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A6997CA-36FD-412A-871C-42636CB645C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8E87C3DE-B6AB-4B7F-8D0B-BD1C01864C26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A617B7CB-8B5B-432C-BD59-CD92E4556282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8740EDA9-4710-48C4-855C-D841B72BF7F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65D66E52-05FA-4D7C-8C54-C49102B65A8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53DCC58-E24D-4B97-BA2E-CA7577D0CAC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17E7314-9FB9-459D-AF9B-078CC34AEAD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3994F3BE-6D76-46B3-AF4B-AEF93C2381E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41152877-8BCF-4368-ACAD-9D90B0EC54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EC37BD3D-9C9A-4169-9514-2CAD363A10A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71DCE844-1CCF-4937-AAB0-CF77196A9A3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DD54017A-1679-423C-A8C7-018868E25FF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8E24FAB4-559A-4482-8E9F-4D25368FFAF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9B8032C-A9E0-4392-A838-7787D2C60C3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F5665466-1A69-4E3B-AC8F-55EBBFEC60D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D2C8E33B-75F0-43D5-B15B-0ABB559CFAB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E9208CE1-F138-49A6-A115-857342107A1C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02511BD-3BF3-4D93-BEF9-BDA96C4A49F6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3FB07FAB-345F-472F-8455-18F12D774935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D5C8C1A-BB53-44E9-9FBD-6F693EB2FE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21DC7D0-202E-46DC-B8AF-485F7DFA75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EEF90ACF-76E8-4A29-B1D0-F1B0F6DA180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921BB35-228B-4A34-B651-B914EB391C7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49C0060-7946-4C6C-9CE3-8934EFC533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362027A9-1F6C-4C42-B18D-1D4C316826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0FE9A518-4D8E-4AD8-B1F9-D6F65F2216C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75CE77D-5BAE-49D8-9E64-D94A0F1CF55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B08CE613-A921-4B4D-8CA5-18C5A87AF3E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4CDC623C-1C23-4E20-9060-56A184FF1D3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341211A7-5DF5-4319-98F6-F9C0D5EE644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9A9038AF-49B7-423B-AEC5-4E93A96FBE1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DCC85CA-4DD9-4EFF-9F3D-75B41171E67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C37E565-0A4A-426F-816F-E6AE84D7E8F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42304111-DE71-4FCA-8D45-92A2749708C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8DE1C46-6950-4DB6-B360-5FB98C21D3D1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698A541-80BD-4AEC-ADA8-36CF4EE9227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3B4CD599-A745-471A-A065-CB0F97AE8C1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8265517-AEAF-4B6B-8B3D-E71502707210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8B9386D-0FF7-451B-A259-624A032F953A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11269976-2AFF-44E4-82DC-7A8B30EC8F3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9EDD9EAC-7161-4720-9BA6-FCEC59A952E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C7765BE-0328-4F5D-992D-C1114B3DD16C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A34FA9BE-06DB-4F78-BE8D-F6698CFB5FA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0CC31057-8D5D-4BE8-9EC2-84728DDEE18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FFE8AA65-274B-4C6E-B98A-B7F01AD6CA1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0DDB6D5-DBB7-46AD-87C4-F7F8F055F9A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3C1515E-DA59-4DE6-AAFD-751947F76F2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C73FDC7-517D-433F-BC6D-58F4F918910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B6297A0-FEB9-42EA-9C0F-999046FF143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DB980FFF-B5C3-4A6A-ABC6-FA96ACED787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8DDE055C-23FB-409F-BBA1-08DE67DEA6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D29D95F4-9792-44C3-AEDC-243B48EF40B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C5184453-824E-4DB0-B6E2-7D659F4D2D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0D982834-19FC-4371-8A83-09D6DC2564F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613C0DBE-2B00-4717-A742-8FBDE897DF8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C565A26A-DBD4-4444-8021-650C65909F5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6862F548-D20C-42B9-8B1B-A9FA4B5C1C0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D95A1013-D381-4FC2-9E9D-880D43687DE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C73934B-4F89-4C44-A26F-D5DBB943080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E45A3DE-02AB-45EE-8AFD-11439EEB10E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1CB9697-4EB3-4673-B960-E0BA10DABA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04D9F29-8637-4250-9839-528B1E28E1A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30B468C-911A-4064-8501-0FA9CB36BD0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CBAA671-C5AC-4C8C-ACE7-CE99EB1A95E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B705D45D-7A99-44FC-8EF0-1FB31E72FBC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1B91935-D53F-4BF1-8AB6-6D69B025688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192CEE2B-E7B9-4D71-9266-8172958E6C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1C4888A-9BBD-44EA-A661-D04A494AF00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71B21D7-D32B-4578-BAAF-A82780E2E53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B6124AAE-E444-4F07-B878-A1159EA803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C0B3C0EF-7778-4978-812A-70C52079535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581445D-06DD-48DE-96BE-D9EE2C51C61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90C8BA0-4D89-4DFA-A57A-53D3E5AE27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C767000-C922-4B46-BB3E-4313BF66BEA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7061D38-898A-4457-914F-DC2EC79EA7F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6C3E7BD3-90B9-4EDB-8C1D-2DD6E328815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0FFAE80E-9E83-4718-8C7D-12FF9E8266C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1E33006-453E-4761-9E1B-3ABD0291C6F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70340E8-3512-45AA-B705-A117723B87E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5F038C87-1E64-4797-990B-3F2A243C3A3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07828D0B-7233-418C-9612-A135AF9AEB3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1358699-14F6-47EB-B32E-1F3CB64EEBF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DA18B70-076F-41C4-90E9-78E8D50BACA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F46D0FD3-3E93-465A-90D9-12819419CD4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6209C48-C4F0-4F2B-B021-1743E04BF47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2D7C9518-4ECA-47CD-A293-2EF83460B89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CFA208A-1928-4AF9-A249-3BA42FA0DBCE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3CEA41C0-C6A0-46A4-8377-C57F5BA819F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CAC8124-BB03-4D05-A34B-BF276D0A0E8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B1195B2-C31B-46FD-9C22-C8E03C4C7753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1F5A6A1-A65B-4924-BA00-6C770629641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D334D28-7F13-461A-861D-1DD87413AC3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D7D2175-BFE3-4E93-B48C-2447A08BEEB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6785F10-F330-4EC0-9A65-438592B8A24C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F2D1D34-FEC2-4E33-B01D-35DC488F6E5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D9089C54-8092-49A9-91C8-D150729A4AB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D1B5C5C-E7B1-4363-B54E-60B999770B5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7719AA4-8E1B-42BF-B925-FC6ACDC0147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FD10783-A877-4C35-8902-517038D35BE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109A2E92-BE73-4B4E-B81A-11909999F7F3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0CE18ECB-5E1E-4B9D-8E2D-E49A2396C7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22D7C578-BEFE-4344-A4D9-8D3AE13CD8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714070D-7137-456A-ABE1-D82DAAC7FE2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6D8E2050-1733-439D-A378-97459BFF4A32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15812491-F4C3-43C4-BEFD-52777C2679A2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BDFE037-A1DC-468E-BF96-BAE5D6A6265E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5EBDCBC5-9C83-41B9-AB7E-33AB4D30097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146EFBB-90E7-4429-B0D9-D4977834F47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45AB6827-CC17-4BCB-BDDD-0DFB85319B69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BDE26079-370F-4747-ACDE-27B6DC6652F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9CE4226-38E6-4309-AC7E-0F5E382C8E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081ADC33-1EE6-4B65-9DA4-A2056D99EAC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555D0695-6CDD-4015-97B0-C5C26EC24D2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2189342D-CF1D-43E2-82E8-77AF5BE03B6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70A9FFBF-155E-49B0-96B0-91647D2A6E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B65651A-95BD-41BF-A497-E5C7963A396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4A38A448-0EF7-4C2B-AF90-CA658F2AE33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FE1870D-E4D8-4D2B-A927-6896023B849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C1E9901-816F-4C69-A131-689DD124028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3B4B7D5F-0F49-4663-B5A0-7612DB01677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2D20500-6389-47E6-8EFB-FFFE3C3974C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C7C1987-EB18-4ECF-B799-5796764324E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6BB97E2-7AB0-4075-BB69-4D828AF20F3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569A7F7-9B91-4404-876B-C4D198A1290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D09BFE8-ABAD-4370-9B2D-E2ED35ED66D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7B6FC655-8611-4FA1-8CA9-9A8604EE748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4DF32DE-B52B-40EE-A7FB-32E8FE7F2A8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5229CA72-6CC9-41D8-89A5-F440C7C63C0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41273C06-CDF9-4F81-89C6-468398C47DC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F9E0DD30-A2CF-413D-914F-23D2CA89A43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14270AA-E915-4F4C-9C5B-27F5706B723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C416D7D-FF5D-42C3-95DF-B3E766C9D68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985E03C-87AC-4A02-BE59-46BE63D2F329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9914B13-2115-40D4-920B-36607A31C89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73D2771-C98E-4B9C-8F41-25E8FDA05A1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8A57E68-73C6-4A05-8B9A-9AE0DDF122A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B6A8C14-72C1-42F7-810B-8DBECF55880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09D438BA-B949-48E0-8ED4-02142F518FB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3936E7BD-33E2-4007-A9F1-5EBEADADAFA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A5B03AB3-CB59-4418-BF82-F5148E1FFA0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B3031C97-A983-4EE2-8B03-63B52730DF1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AC8D36D7-FACF-4052-88CE-84F1AA10D21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314FDF1C-2E10-4534-9E4D-38333BBCD02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AA1A6FE-DCEC-4F86-BE5B-05A65FA91C5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8DF7F80D-1483-40C5-8FBE-9FCA6AECB14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0094CFB-58A1-4DC1-B02C-D3512169F39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EB69DC8C-5C24-438C-94EB-46693F6FB8A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4F93F6E-BCB2-4440-9F5B-38C7171B7D3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D52116F-1488-44A5-961B-ED93750D1B2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83B9EC92-CF3D-4D5C-9797-54EF3A07E47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E21443EF-AFEC-4B76-B64D-1B4E9566CB2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CB6E9A7-5AC1-4F63-B797-69FD24843F5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5472BA43-F0B3-4497-89A9-89B3CEE781B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B6BB4B00-7FE3-4461-A1C2-BCB7FFD153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29CA313-41D9-4CF1-83FF-E8FF2A2DEF4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5E341871-53FA-4D9A-ADDD-DE77A4CB0E6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4600FC3-A9BC-4229-A51C-470F37AC3150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73F3646B-BD6D-41FF-AA1C-88D481ED4D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960B39FF-BA31-4397-8380-2F97BC011B6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F461E85-CC32-4C21-BF09-DC9391030FF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A85D663-E533-4FF3-8F3A-F03629E5331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FFC4511-4062-4B5D-A43E-B14E4E9CA4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5A26EDF6-7E80-4DD1-A617-0B90A3CCB62C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948A022E-5A8A-4E96-8DD6-BD2DA974A492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44D88353-0FF5-479B-B805-4B115FB013DD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EAD365B-C902-4DEA-B462-C550FA2761F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7AD1486E-10A0-4D6F-9F04-B6AEA6143501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3F6F0B2-0581-4E13-9FA3-C6A8C88D2A7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BEA3FA64-8CF7-4E7D-85DA-60572AA86617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AF272D1-F04D-4B6B-9CB2-BBC7A8CB305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A5A15E03-C916-40BE-8650-F471157E743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CADB072-11A1-46E3-813C-E5789B91B88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D482E02-F9BB-4FAF-ACB9-232392C30D26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35A9800-82C8-4E9B-B575-9D9B131A3669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042D866-3275-4606-B0D8-8DFCAB44641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689377D-321B-46D4-AF29-FB8DA936D61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95745A6-6D71-449D-8802-CF1D3066F01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D592FBC9-B839-4A95-B50E-00BD07E061D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E2B0D8BD-2877-47F7-A5AE-258555440F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CC6C03D2-B87B-45E5-9C12-FE61E660C5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C3C534B-43A6-4545-A0F0-D97D448F273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5881AA7B-E293-4C09-932A-0ADD2946546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F926E1C-84C6-4CED-8E7A-A3209F5871F4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29B6E6DC-2F4C-49AD-A510-3E9C93BFB65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BFF2B3B8-E5C1-4122-85BB-642B060A646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65357064-832B-4AD7-A603-E82B00156E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0090EED-65F7-455F-A615-F3202BD45A0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53DEB45-F181-4861-96E1-4B2F32B4D84A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F3C2AC8C-E803-4C27-AE2F-79ADBE763607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3F4B51BC-74E8-4AFB-8D22-AAAD7B89697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CE748D93-9BD2-4703-A74E-997CF6487C3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C59C8F0-0DB5-4B27-BFD8-123DB791557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074C4F3-CE07-424F-8107-4F93367B21D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F279B80-7406-45E2-AC4D-21F304E9B2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05BE9637-B829-4DAA-8587-80D8461250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582311C-8AE0-4A8D-977D-1A5CCEB9ED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A7D5619E-9C3A-43FE-A910-ACDB869437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4A0DA6A-6BC5-4054-8C5D-5C6EEDC5260C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9A53417-0913-49C7-8866-701AEA400C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23D27FD5-3323-429A-8D21-C7608998C20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8214D00-0AD6-46D9-92A0-7DF6EA8DC01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CF2D06FB-323F-4D93-9C27-A7D5B0FDD84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E7B92E69-EE8C-4ABE-9617-EFBCCB88211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5231E18A-474B-4258-8B91-F27FAD5D1D12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F601BB4-E33A-42BF-8EA7-8F49D833333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9F6F204B-1F82-4A69-830C-6FE45820FD12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E41CC13-6C5D-4A14-B195-F2712151842B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6B35C47-25F0-4E80-AB06-61B6895CC11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19A68D89-993F-4010-98EA-59763FCB205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4C3B41C-D6F8-4FE6-B79C-A3544CE8F28C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F2012B4-85FB-431A-A5F5-99F2018A970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326C5E45-784F-41B0-97AF-2353B1FA4DC3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A533D2F-CB10-4379-AC52-4D80BC19527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51CE0C0-4AE0-47F1-9409-84579CF9BEB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2016D4F1-046E-4DF3-9782-EFF4D53A880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260B64DB-469E-478F-BD82-56AEA9A02D4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E439A95-33DA-4BC9-B20A-336E54AAA57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0D776911-E240-4693-9930-39233C55EA4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85F7BB62-CAFC-4598-9F1E-2E1CEC584FB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4E5540F5-CECE-405C-9F72-DF73C5E6B196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BBF1B825-32B5-43F1-9314-ACC5F516528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EC50909E-E2AB-48CB-985E-C5E19F330E6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805D122B-805D-4B56-9719-E8DB6B8DBDF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65D7AB6-DEB1-46BF-AEBE-9579D0E5F1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620D32DB-6D57-4781-8446-6EEBDDA28C5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BF3EBF8-FF91-4C12-AFBC-EE66C27EB6E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02A7A31-2674-4B67-BD98-8A5C66712F2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C01030F-0697-4A2B-BD8B-E14A7CEDEB9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852508A-1099-4F41-A3F5-6CBE26A4831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DFE54B9C-D003-448C-AF80-D831C710601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00F3F578-AA80-408A-97F1-7BAC01D4191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790D9379-2894-406A-AEB5-8363026DA92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89D1724C-4558-4D49-9855-8BE1217A6B4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982FABA1-72FD-4744-AB8A-1DF5DD4087E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0975A328-8CE1-472C-AA69-845CB3604BF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CA261F87-BDD7-4CBD-B385-394ED02A172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CC32162-BA5F-4176-983C-8B37E47B074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7591FA8-6948-428D-B6A3-BCE6B59E210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DCDB3DA-955C-4576-A773-49C3ABBD685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2494C39-AD6E-4684-825F-A4A699CFEA4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99DEF3A-E5B0-4E0B-A2D8-70AE8C1F3D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58215F45-1045-4B07-AAF0-E6A76AAD088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D173FE0-7F87-4EA4-9BCE-A2DCF48F147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D457086E-F8E4-429D-B040-D08D675FFA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07940F2-6482-4774-A1CB-3D8D43B5407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7228FF8-EE8A-468A-BA90-CB3EE4F0918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1D43B23-E499-466C-A17E-2D4338DB7F8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356E1E61-A3F1-4D70-A43C-38DDAB4B264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952FC64-0239-4246-AA54-22A016F6C13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D11EE97-4547-40F2-82A8-B92A5D0CF97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248DE27A-8E5E-4D8C-9105-EF99C74B82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15B65699-AE67-4D37-AEA4-1275F8672A6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B4B18951-985E-48AA-AE47-4F26590EB6BF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B7D4ADC-0D88-4837-BB4B-6CB59A0AD65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4CA7418-1151-44B2-B14C-4DBD7687473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8AE1B1C-4314-4EDD-860A-27D3C6A3F36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3114BA4-3142-40C0-92CC-277D0F15C0D4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6382B84-4FCD-49B0-838F-FDD540957D3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0DEB5B33-B1F9-4B8F-AE62-145213BC73E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D7850EB-1FA2-4FF5-A2A4-DC926E709FA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B929E2F4-3212-4BB3-84A6-7C178276B86A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46E64847-9BF1-4255-BABC-935408BFE7D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727DC1F2-6C0C-46BE-A8E5-86473840974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872793D3-9A09-4B98-8C59-4B54ABD1E8F7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5579C86-82C0-4B18-8C7C-34EDE63DF7C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0728FC5-F145-4B80-B5AC-C30C4216CC8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25B9D178-D500-442F-94A7-B0C26AD59DC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21B852C9-FB0A-4C46-9288-90C74AEC918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D1A999E-CA63-4D76-B56E-AE78D917569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DDD9CAB3-E48A-4A58-BD29-5E992B75D6F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87201B45-0EDA-4D5A-B448-ABF89B808A7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34350AD2-F011-49D2-93EB-EB689BEA222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7B4B4A1-6115-4D7F-9EBE-B7D1005F2D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23FC4E38-1BA5-414E-8A1B-56D4B70C42A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254FF7B2-4102-4DEF-BD07-DE3CE3E27A8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F191227-D441-4558-B3AE-5B047969545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3D96321-C69D-4D68-B6D6-63DFCF60C66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97D002D1-67FE-4745-BA86-A429A0164CD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DF030BF-5045-4878-BF98-74500830E09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7D99643D-E640-4D72-A1B4-6AF7768F3EF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E4ADDDB4-0A0C-4B47-AE6C-9CEE5E60673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27D73F4E-982E-4E97-B782-54B1BE6DA8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906C5C3-49A2-416F-AE6B-3A8AB00895E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90207844-9321-44A4-8E55-58B61180100F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F4F79597-F797-4999-B705-374DAFD818AC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7321AB05-09F3-4D41-8855-6DFABC1AE04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0DBF734-10FE-4CA6-B51B-28220CB27B3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B6DBA3B-D73D-40A9-B9B7-6B11C74A2D4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BC97729-2AAD-4B19-875A-D4800FE9F5D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E0BDFC67-1DB5-4FC4-AC1D-F2B92BE46F0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D1EDB09-6CD3-4523-BAA0-C4C8F0086554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E9287BA5-8DDB-42A8-8A44-1D155738BC9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4C741E8-A2ED-4B96-936B-E10E93199C5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4021280C-786A-4E3A-8282-34DFC25DF65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8ADFD694-78AE-4960-9D23-2CE34CB4C08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A8CDFBB6-14D6-40C4-AD7D-BBAC383DFBC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62B2108-A43F-4FF3-85A6-E689D7AB4D6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B59B09DC-277E-4C33-A0BC-B8CC503C673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CE7EE0AA-F94B-45CC-942C-DF50D0DF340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F2949773-14BA-4751-B8EC-11F35E9F821C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63DE47A-DCDC-4970-AF52-7B36087BBB1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AE4156D3-9F1D-46CC-A332-FE3C44E88B5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F59166D-251A-49F4-AD2A-2FD6A426269C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90150EB1-E0D2-40DF-AB6A-C963E9234CF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57A153F-3259-4599-9F6C-B0B4793FAE5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D4D4882A-3E20-44FD-B001-2F3EF41E71C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96E6DD7-3A97-43CC-B8F6-50344644363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8C6E438-A1E1-46F5-AF16-D52D06CF1D2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B03F902-F829-41C7-A487-8F8C4EA5FBD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AC4E244E-EDE4-4674-8E1E-F5FE9C23D54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D5676A1A-2E3F-4858-B1D5-B7E1FA85C93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7FBF979-9820-410F-91CC-93616CE74AD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9838CC00-7712-4250-AB12-42582D61523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2553B0F-FADB-48B5-953D-D6B8F6C268D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DD60AD5-5B23-4DF3-9632-4A165B17484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FF43214-6E56-4849-B9C4-A354181DB6AA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9B903BDF-382F-4B4A-9834-3344E0000F3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DD8D00CB-D9DA-4FB2-981B-A741274FA602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1C3FCFE9-7276-4CF4-AA28-771E244C4AF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3650FAD-9133-4A01-A947-26AF173654FC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4297B311-B936-41F5-8BFE-567ED3C259C7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B31DC7A0-DD90-48EC-BB2A-B098C9996E0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4264A99-668A-4FCB-AF4C-AAC965251FD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0AC3EED-326C-4FD8-9D09-8AEEEDB29F8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1B0292BD-39A6-4105-AB97-49982870161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95E2EECD-CBE9-4323-8A7B-947ECA79F97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AA29F31-36FD-4707-AABF-18DDA5A4FA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E9A68C14-4F09-42F5-B63F-1C50FC50DE0F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7B0DCA9-3D79-464F-BA56-64EF643FA06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DE8FF88-7391-408A-A6B3-FB5AC4945F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4D57759-8030-4FE9-9A68-5DD897EC27A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93F19626-6511-4494-BA09-08F52705A08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BA98EC2F-2612-406D-AAAF-243CA469CE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463BC3C-8E2B-4E71-A566-B6D53A7A0B2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EE8BDC85-C8B9-4E6B-B781-F2C280280343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F0E770CD-189A-4636-95F0-4365623CE940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5F1B2CE9-2026-4636-BB6B-169419DB516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03EA45A2-4EA7-4624-A24B-4DA7E0831157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FFEA80F1-319C-460E-AF76-9D666058370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CEF265C-A85D-4FAE-B4EA-3FA7880C556F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7AA413A-3CAC-44EC-9531-125DDD449FD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0D8FCB5D-32A2-490A-9EB6-49182772951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89E38C7-FC1D-4CE7-ADA6-6DCD7EC0A0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EC78C4C4-FAD0-41B7-AD40-C152C324D57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97AE84B-CE32-4AE6-BF6F-80F848BAD40A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5105B4B-0C65-460B-8D74-7D61E3D66C1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8BF5F7F-ECFF-470D-967C-8A10E2A4851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E500D85-7275-4195-93DC-AEFD2E94FF8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8312047-120E-48C8-9318-F058B97830C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9BC55A3-2198-417B-B865-BF1AA4A998D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DBB8F22-A18B-428B-8E36-A9711B2CA4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E30ABD0-8344-4E01-AAFB-127D5CC2451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B20EA47-8F45-4BA6-9AC9-927C13A5D9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36EF965-6BE3-4F77-8B2D-DFBD28BEA5B9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FD2E2A43-1936-4E91-B884-8E0DCDBDD8D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0EDAB782-4838-4B15-B102-59F3DAED9A9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757BCB6-326F-473A-AA63-79491308E8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0C70397-310D-4EFC-8A4E-433C9161301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C75EAEB9-7BB3-427C-918B-491EB003919D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CDAE03F-B564-44D9-B651-AF0C595503C8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99178C7-1A25-4329-9F41-B706D307169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5B403AC-D3FD-4528-9096-FB2403C95E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71EF3DA-1AEC-45ED-B0F9-4DCFD95419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2976183E-8C11-4FC5-A7A4-B12A169E37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08B678F-5EAE-45D2-B658-917FC67EE5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615A4674-F5C9-4122-97D9-4A4D4D53A9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DBAED415-059B-475D-AEE6-2825287168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E4C43F5-218D-4CD9-AA4D-63B24A22D0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0252A241-2133-453E-BDC7-D7E97E9A47C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4FABE45-95F5-41F5-A863-3DC9B217C1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E30656FD-8EEF-4B13-BF1D-E1A940BB4F6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EF829EB-BA92-4802-8A25-7DF2989D56F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053F0605-0A03-4711-8617-4D9D0E3CBE3C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884E04B-8FA8-4D2E-9326-4D94AA5BC44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B59F57C-DD0E-484C-B576-B8A05B3A07B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BD6CEC85-F393-48A1-AF1E-D242AB9A0F7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788EB176-3EF0-4316-A002-138FC61120F1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3DB97AAC-3ACC-46C0-ACF6-3D39CC55F40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D8EA3239-AFCD-4A32-81EA-D74567270E7B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EFEDBEEE-0825-4286-8524-C8C2AB1437DC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F28258F-9014-4E4A-B656-7AE650232EE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BE0B73C-ADFF-4901-A641-9338A4BE9A6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9083221B-3684-4EE2-ABA8-EF8B3E1CEDA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95CC43BA-CB53-4225-BA30-4B659770DA7A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3A135844-7D7D-4725-A5BA-19A0F4CB35A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40D7C18-A2ED-406F-9C98-A129C261853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CC28242B-2023-4E3D-A2F2-EA84B9BB0D6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A95878B7-C75D-4A68-BAD0-39A7268B3EF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74D3CB3-B908-4425-88CA-D36A1F6B7FD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9CC12F7-C6A2-49E6-A240-4C09D4F2F4C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FC2DF8C-C92D-4388-8832-99ADF87A7FA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D2E53B67-5624-451A-A410-D80D335B132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C9C9839-0FA8-4933-B16C-4A81D610D4C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EC9ED991-8BC2-4E65-8903-0EB174BE57E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93C335E6-4FC0-4A3D-A487-080C4963CC9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413C32E0-0722-4A78-8A4A-57E5F00242E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E8EFDDF-1FFC-4455-A5A9-8D086C75FED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A7E69173-BB9E-4A35-8485-E7C96BB8F96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8D75B5A5-D259-4A14-9A89-8AED198AC52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4F509B8-2383-421B-9221-4E13BB8D7A0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4042740A-7C39-4CFF-9F5F-662A9B597FAB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BA21BFE-5391-41A5-98FB-6CAC1CFD8B1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ED0E2883-E363-41C3-BEBB-7C0947A46AF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5C855466-252B-43ED-8DC2-3BB35DD9636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A7E076DD-5643-4FB5-9F52-05FFC59C8AB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92A6B89F-4591-4CD3-8046-D97C9BF0FA9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D2152AA8-6A67-4769-B053-ACBDE561AE4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B91B996-2360-4907-9628-7E5006FEB2F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A7BE9A7-2B61-41CD-A0C8-2669A15ED9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1A35825-9AF2-4A78-94F3-45EA22388C4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C38393CB-D276-4930-85B0-64ABD1C4808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D9D00CE2-6AAB-41B4-9D31-CB33049588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FEE2E33-B06C-478B-9D4E-66CD1DE8B66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0981ECA8-A84C-4DC5-AE0E-F4400F0F69E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A6950B0-D00E-411A-A3F0-6BF8C0FDE3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F868F060-DC5E-45CF-B38A-EFF53EB1842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8B96378D-4D51-4551-B21A-453EE1000B0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B684DA5-BE99-4621-87AE-38166BE896D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94EFD8AC-3E31-4E7A-8E76-39B5FA272B9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8D2F0A50-B8D1-4873-A1A2-278503CC16D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980769F-1AB1-4906-9B21-25DBCA196450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CA10658-00CD-4E6F-B770-192F1D3C08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176F32E4-87E6-4DE3-8BFE-B3F1918F390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4C0894A2-A98B-4C25-8DEC-A0C61A87B33F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B3F4CED-4732-44EE-83E9-AE4E0B87014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460D4D4-F8DA-4773-98A5-12D1E3FC9F9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CB53287C-633F-4984-8C0F-2808C20DC05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2896DC9B-98B6-467E-BA2D-DC59B3714AC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72EDEB4-6CD3-48AA-A0BB-9FE27E22E927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1B847C7B-0319-45DF-9DC9-39F9631FCD4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6B108E3-49E6-4181-A57D-DD1AF2497FF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5B9C980-7C90-4FB9-9E91-5801F5EE173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0C1F2F6E-3515-40FB-9718-2B86ED19F3F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3A5BCA4-7F12-4B41-9CDE-8E0AB8EAE4D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BF5DE9E-83C0-4DA0-A2FA-21539C8CB421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270D100-7776-4CE4-A7E1-9EBB34D5AC5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14C3736-0F60-4949-8B54-07FDC65F5BF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4B7AB6E-C89B-424A-A297-95EE7CFB821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59C5DC2-B7A9-438C-ABC6-66EC82A01CB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9331A7B-C863-41B4-AB5A-744A805D330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1728EACC-00FB-4174-A3F5-9EE78251016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0F4E1060-387F-4BA3-B435-5B94A2DE9A41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28A4C2CB-D38C-47DA-B0B9-62160B5C0EF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6CE94A6-32F3-48CD-9049-68EA4869626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A1BEB4F-CE36-4FAE-BDA1-B1C2A8F2FDC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4C1FD249-BD7F-4C55-AE2A-87F4C0C21DF1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CD02D54C-CE71-4010-A75D-5485FEB989C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F17D2AC-77FC-44CD-9F36-76AB5C5EDFE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DE51019-10FA-472E-8E45-B74FD6B757D2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60088F3-1D9D-44E8-8D77-105B6F033E4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EE9D8C71-2145-4D21-AFD8-991995C8255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6CB2C51-B39A-4F97-8AB5-FA4F715E48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83BE88E-8E8C-4A7E-8206-D7EF0488E9E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C75A4A5-A3D6-4C84-BBD8-A6EC5A1DA1C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4985108-FA39-465D-9844-95552C5882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50DADD3-19C5-49AB-827B-A7375389758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54D4F223-6B83-405B-B023-59052AFC742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B85ADDD-7268-4409-8EFF-C229FF7E574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357CD7D7-90B1-48B5-98A9-4FD7A0A407A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74ACE9C-3096-4E73-92FA-7891BFFC25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4507AA4-67CE-4CB3-A42F-9A7A0F581BC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A6CDA4E4-80A0-41BD-A683-5DA3B801C5D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73180171-B987-4306-924A-B9A74AAE758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B45FD772-EDF2-42B4-A287-8C5D016EA50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F580EEE4-36EF-4759-8624-5CB286FC285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55AD7B7-0456-4090-AFDD-2C919281986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D0FA23D7-155E-47DC-9605-3BCD5F1CB57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428C870-9C0D-4FB3-8776-88DEC35973C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4C3DF52-40F1-47EC-BED9-EAD3855A63F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2154C6BD-9D53-42C7-BBFA-AF2790059DD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829F834C-12D8-44F9-805D-81689548C54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99F901A-E95A-4100-B38D-E134379F0ED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EB39DADD-052D-4BF7-B3E8-064C3252B8C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4B8B5B88-4CFA-437B-92F6-6E4B977B372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4DD5E84A-BB7A-45E6-BB1A-8CF666DD856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247DD49-1CF7-4992-B0B8-7E31983C943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AD0F8431-8441-4FB2-AD4B-0D11B44C84E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9654DCC3-69E9-424F-9478-E019F6B9B91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596A710-506D-4A23-8202-71BC87586BF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73D8C344-F2E5-4965-B44C-49E5FB0866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2830838-7B15-428A-8546-2EA6550DC83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4DAFD1F-7EDF-43DA-A753-71CEB141B89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0CFA7B5-3CA2-4AE2-B838-4980EC2B7ED0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CAFCDA1-B8EE-4100-8AFE-0512FC953A0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9DDF73B0-22FD-4987-B835-0B10C9DCDB7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5F871CC4-EA99-4DC2-8015-91D04A9467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DFA500B6-75F7-4A73-B610-6495818D7B7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58F2229-F0A2-4C16-AE85-74C2ACC0554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E61735D8-A6AB-4DF1-BBA6-FA6AFE7C26B7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96B3949-6327-4F44-91B0-26336A44F78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D0932AA-9563-41C8-8F14-6D1172B4AE48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9E2D8D3-F6C3-41DB-807F-F285CBB36FE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78753C7-5475-4D62-869A-29B2AE1C2AC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2D81447D-FC48-42E7-81F4-4A27E891CD0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E0FFD873-4118-4F84-BA54-C63D85EA466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A352EC32-3976-4DF1-A8E7-7993C01CD21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5A217873-D0F9-4107-A195-780BA2F7062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FDE5CD0-703B-487A-B215-28B48063B09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753974D0-8BF4-4282-B7A5-B92064A2068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AC68125D-1C7C-496F-A5E6-58ED4CEF88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E90A5B8-648A-479E-B982-DCA5F7A847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293ECF08-39D6-4988-A310-946A2F8EE4D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6F290F70-8C51-41FA-B62B-63BBFACECF8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E340F3B-96F1-402D-8580-754FDBB063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8886602-1AAF-432B-8FA9-AB889504F8F6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F2915D6F-76B3-497D-B7FB-F9416B9C31B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B05FE24-2EB7-4FE8-855D-BD70116C8A1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397B7BC-0074-4EA3-A87A-9DECB45C7A3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18D5F3F-5EC6-4744-8F75-4BD4D8C961E0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CB5AEF06-CA14-42C2-9443-603695BB535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E9A2C107-41E8-44D9-9178-22FA7ED61091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FF6D1E9-6514-45FB-8D57-A2D7AC20C5A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915F9ECF-E124-424B-A147-B6B84514E1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BCDEDF7-E8B8-4900-86AB-F2DBE5D0D5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4D9FEC65-2459-4653-8DBE-2BF6B2400EE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BD3FEA1-FFAE-4548-B112-DAE026B89DB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96CC10A4-127F-4DD5-B6F6-B046E7FCAA6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0B78E58C-866E-4B87-9EA0-85FD2DA2937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5260B73-13D4-42B1-BAD0-7F1CE2BD1EF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BC7D52BA-CB3C-40AF-8DF3-CC362433C55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5F3A84B-E398-4278-A320-5ED38615775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EED846D-D31D-4519-988C-1023C65764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3E95AA18-713D-47DC-A4B5-5A5E88F03F0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19321283-B281-43D3-9185-87FE3E60E5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9174A99-C594-4E94-B5FB-0417C59DD7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8AB13C7B-DF4D-47CD-A586-CD7065F573A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FE59A596-91BC-4D69-8C26-6A9903A32B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2347992F-B1A6-47FE-A9CE-8768E3769A9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B9D2B90-F347-4AF1-919D-1DA9261B2D8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9B85759-ADF4-4167-BCAF-AB30BB3B556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7B1397A9-7D3F-4D6E-982A-8A046553062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58D29DC-F66E-4B43-BCA1-668376DCC86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ED56986B-DF6C-4696-AB37-18099DB8055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72C7E8D-E585-4F35-99B9-27182EE49A9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346AA17A-D873-486C-A249-3FB70B516B5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4143F52-243D-45FF-B064-0DF1BE68BD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18152D12-8824-4104-89A7-A452028502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152ECBAC-F749-47C5-B7DB-B0362D011A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08764F91-AD63-4418-8ECC-A26A7329B39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4598141F-6B25-4E1C-9528-1AAA4CC4DAD7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C937447-B4CD-45E0-A51C-546D25B5C3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94A546CE-C978-4C5B-B923-AE09ACAF078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EF1760C-B5ED-4332-948D-831429AD900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E04B271-FA3F-4401-A83F-0B5F794F369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EEAA035A-DD7C-4724-AF1A-9A52D68AC42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8DFA43C-A3BE-4361-A9EA-34183EAD8A3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D68580F2-D9BC-440D-8744-C65E4923AE2B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A0F5478-0695-46AD-A7F2-371EB0C9C12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F643F4D-662D-4BA3-A01E-CB5A7DAA06E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FD10C30-459C-4E0A-9AC3-D1FFED522A3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2217F4CD-BFF5-46B8-96B0-3F531767E44A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9DAC37A6-3222-4484-9D17-2EFB7C2975E7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C9DEF610-B65D-4169-BA69-04ABCE61ACB3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7A5AAF75-FB35-4B1F-B038-06B7CBA2B514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EAB9EDD-F788-4100-9A0E-390E997DD48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B35FB7ED-63C7-44EE-821C-CDDA2768FA0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42DDB95-8667-47A3-B2EC-8F2E3ADBD2F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A2051B6-B226-4B71-8807-15F8D362E20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E77CD6C-92B9-487B-A176-65F52E12E08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3530392C-F5E5-445C-A97C-B950725D7B3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C371654-1710-40E4-BA36-1EF65A24717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4CA61B3-DD36-4B11-8480-CE92B117392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0B2CA095-C233-4312-B48B-3770C81EA8A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4E9D13D-E1C6-4CBE-B5ED-92679C614C1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AC32867-B1EC-4885-89A5-E59C44FE91A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AE21BD34-310D-4BD2-8954-A3496FBDC5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BA88676-3675-4FE1-A893-4AE0EEAC0E9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0CAF19B7-6354-4AC0-B9A3-32BB82D6B15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A78D773-19CA-45AA-AED4-383E64084C0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A73A14B-819F-44B4-BC3B-412EAF13B70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09414656-B495-4BD6-B2B6-54174DBB2F8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D4F116C-A8A6-4168-BE33-336DE0086A3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48C02067-AB6B-42D2-A2D9-97A97B5ABC5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BF2A7179-02CD-42B4-87A7-AFBA4AD2CDE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A3CD0DFC-4037-42D4-99FD-0837C66627A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E33D37A-C70A-4157-9EE3-2F0E9185DFD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CD5E2785-9210-4FEB-89F2-F5866CB2BB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8A7490C-E759-4973-8360-2639019CF0C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8B41649-64E1-4977-BC39-ED90FD2DA3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561A8D82-D698-4C77-BD99-A53938209D5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19F656A-F72F-4A8F-AF5F-CF893810F90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F4436B85-4794-4BD0-A6F9-95CF0E4D9F3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6BB6EAC2-B636-415C-A73D-A6FABEE425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98DD6DEE-2D80-41C9-90F6-41B030447E9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A990895-087C-45A9-AB84-80565C6C8A9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581439A-A60E-4253-A208-2ED3BA4F6B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7B1A7CE-7B2C-4918-BD43-A4C4D8E5B7B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82E5B4A1-EB7B-4269-9E20-68148099B73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B624BA2-7CE7-426E-86B3-5F5E886A328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09AB5B42-1332-4C50-9D99-4E38FEEA9A1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25F94468-7FF5-42F7-9AED-DB7306E938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B9651E98-CDA8-4DB1-884C-67B01166259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A514DC1C-74BE-4E1C-9DD9-F9D7F0CEFAF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1B6B900C-2ABC-4DE5-A944-B82865A9CCD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9265E16F-015D-4EFB-AE1A-5DDD4CD1CF06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4E42FB3-5A8C-42C3-A1CC-C1AB3E5C325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1763B6F6-0A8B-40BB-88F4-EABB5B16DBD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DA65B93-1734-442D-A9EC-1759AC116DE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A696794C-EA72-48A2-B5D0-79CECE13E5A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E0EAF33-7EEC-4C15-99CB-D0BC718FBBF2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748CAA6-6A81-4FB2-AF63-78BB423159D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BB68F319-F017-41C5-A90B-EC1057FB0D7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85CBF893-0EE3-4A5E-9937-FDB5B485452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51D79C9-AC25-4FD1-8897-1634229EACA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25AC5859-53B5-4BF6-952F-1503A86AD19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16B5D14-85F6-4299-8D30-C4F7E6BFA04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B8E253F-17C0-41DC-935C-D3A81A98C0C9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159106FF-542C-423B-A5F3-B806EBA55E4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2E099BCD-FAF2-4488-8522-CE8866CA7F2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B4163CD-4A69-4A85-B646-74138A410D9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FA01CCE9-03EA-436D-A31B-2A3D15C8517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C83E02B1-FCAC-41A8-A82B-592B0F28231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0941410E-2E51-455A-B38E-F0A8D52D9FAF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48A4DC68-5A5C-47D0-B4E6-95B335E7EEF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C0847E3-3DF4-443B-96BE-5B16A83E29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CAC3AA8F-B069-4D2A-BD04-48DA5E324310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6D0F00AB-6C7C-4DBA-B66F-0AE8809241A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0AEA500-8707-455B-A76D-3F34E859F39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50330EF-46AC-4914-A57F-0F72DD1E087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1F4F50BF-7B28-4C5A-94E5-BE5632868EB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DF49804D-F8AB-44FC-AECC-087E4609370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608113D8-5ACA-4EF0-A977-06A01AC74E6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3FFC24A-4FFB-4CF8-9C6F-3915B953611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7EF2C9E-8F32-46CB-987F-C69D562EEA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6C0AE29-C524-4AE8-BEBC-DAD38C9C531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66B4D8D-3906-46A6-91C5-439F302C19D2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D77DABF7-E1BA-4D4D-A9E8-A5D8DDF3D1E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B2E27F6-577B-4447-ADE6-BFA6BF962DE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D8686FB-AB64-4B67-8923-E4D695EE43E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0F892CC-7C7F-439C-9C8B-025D707E424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B32CAF46-F79E-40F4-9589-EC851017529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AB60564-D6A3-4C17-AC66-9A955BB3E992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482BB00C-CE5D-4245-9490-8984FA9ED00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3E2F2230-9DAD-4C9D-A11E-6011CC9106D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FA581A49-7218-4223-94CA-2B105E17333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8BDA5CD-DC44-4DF4-AB6C-9186DCDE3A4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06CF4F4-B0D0-44A8-BB41-5BD3C1DF024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5CBA789-AA70-4987-885F-C27477BB701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072FC8D3-2CDF-46B7-A174-3863019566F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106D140-9702-4899-BD94-C10D274A8DE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4F531F97-9BB0-4DA6-B7A5-6CA527E1291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E137DDA0-CBA4-48B1-BF90-DB5358861767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5888E99B-658F-44BF-8907-27B3D526903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A3B1583F-1821-4EDF-952D-1BBC1178733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E638D65-2B66-47B8-8E9C-25A933696938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45E2DBEC-B654-4556-BEF0-B0AF69EE0DA7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66FC1B21-E1D7-4F6E-B719-AA9386B02FB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A09C746D-219E-4B14-9ACA-02F040BABE2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F1FA0129-B0D8-4FF1-820E-A6361314D6E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618DA94-89F7-4CD3-90F0-B36C2248489A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87F67607-9469-44A3-B3AD-46609FE4462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EDB1D571-8490-49B3-9BE1-F2AFCBB83F9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E1C79CE5-B25F-4B4E-95CE-56E1E015CF6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931568F-A347-4B97-9561-FF4A7167DDC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8BDA5C6-C5EE-4040-9006-314DBD02E49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D939B2C8-C0D3-4594-ADD4-D09437416CE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254FCF91-E1C8-4254-AE3E-452BF025FCD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B3A0B1C-1FDB-489C-964A-59D858DE3DC7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4817DDD5-9A23-47BB-9BE1-CE5EF8F2549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29E8A93-0158-4F44-B913-6256C8156E7E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63D28B33-EC43-4A35-8E25-72B304D3680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480652D0-E5A9-4BD5-B935-F4E15D46033A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4FA8B41E-1933-4D2A-950F-B17DC53AF62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1C3CA554-4E6B-4071-8A4C-6F6D07D140E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4C95BEF1-0C29-4536-8964-B4F3DB16635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C44BD4D9-7BC4-433A-9131-D9A1D704757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BA52443-67C3-426C-8CF2-6569C0C0C53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53AB29E9-EF19-429B-8E56-9C77EF8D924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AE3AC3D-5405-46A5-B0EE-D3807A70D14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3589541-D82A-4CE3-A080-A36BE13AB436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AB28C65A-EFA8-4E43-9A60-DA3B1DAEF27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8138EB06-99C0-4187-8131-7D3C4AEDBD3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26D801E-0723-46BB-A882-5E890146D97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FF08436-B30F-4E0C-94D2-C36BB5355C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F644592-7928-46CB-81DD-889277EB4A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40A6F3E-1A4C-4350-96F7-BD7087E6C51B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96C2DB0-2866-4A1F-9A73-062341AC9A1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F7120AEF-DA0D-4542-8167-0CDAFF3793AA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90F7063C-823F-4595-8770-E1C32C7A80F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E58FB3C4-2E33-4CFC-A67C-036B123F55E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5336C2F-4742-442A-A76B-BBE8BB140BD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154986C-DBED-48C5-8D64-DA7A31AD28E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7F13693-D0D7-4624-A8C1-8B1D07D9E68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ED7815B-CD2A-4C38-B672-BFA671EF923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10600B1-AB2A-4EB9-AE77-6716FA9E467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3875930-8DDA-45E7-A73B-B7DAC2A3C4E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F2EBA865-9C9A-4C48-9439-B47D937BBCE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28E2C80B-2E82-425B-8CEC-4219D670AB6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99482A92-9D93-41C2-A1A7-B5C47807DFE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AD97331-0C48-4551-A3D0-1F33E78B199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2CBD7FB2-72D5-47A0-956F-906279088D9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6975445-57F6-40A3-A202-F93336BE29D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ECC3CA1-88D7-4E75-8ED2-196E036478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2F81CB36-865E-4EC4-9E70-28B37D7657F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0C01360-28E7-474B-B455-056258EF77E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947810E-611E-46F1-B52B-22B91037A35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DDFD416-CEBE-4F48-ACBC-15ACA80A00E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3BF40A9-A368-4115-8423-8B8A4F7A7A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2E2E53E-F839-4694-9611-3A8FB76EC7D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30908EAA-FB21-446C-BE6A-277A7EC6FF6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9365BC8-92ED-43AF-9DCD-4F61AC14C761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08309E9-A7E5-4F33-BD72-446F4F62CD15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A9777AC-7B0B-4247-9399-FE4033BFF02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A9CD237-D162-4CD2-B571-920363CA28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12D8F6E0-6D74-492F-9218-1792DEA1FD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D3249243-C8B8-49BF-BB32-F743C5B347A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812CA26F-B111-4B72-BED6-651857827A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9D2CF22-194A-406C-99D8-7C8863C982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F77B450A-4725-4599-82C5-A9B0F296AA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F60BFA2-EE51-4D80-B197-A28FD2FD19C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46DC3DD-BF0A-4DB3-A599-D6163471149B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A61886DE-6CB6-4E73-8BA4-53191BF421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44774CF-5FE3-4578-AF55-5AF802BC78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2C94FFA-984D-4CA9-B05C-1B154048F6E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D60919E2-05FE-4D04-9A21-BD29F1E8C0D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38F4793-5690-45C7-B3EA-F81531A5753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7E7A168F-3170-4A78-822C-8A6E5C58D37B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48317DE-E408-438E-824E-67BB8F47401E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E23CCA71-AF2F-480E-921E-06EAF473F807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B4B21E6A-1842-4E40-98EF-95DFC12686FE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2D284496-71B3-42F0-A309-5173533BCCD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18E7CC30-BAEC-4825-AB15-C9870ABEEDFB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F082484E-EA57-46B2-AFDB-3524FF386024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1010B9F7-8835-438A-A60A-598D315090E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C2034D6-C4D3-4CAE-8A83-7C69B98A9B6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F3BE0B55-CF00-4E3A-8D54-C83DAD8FDBC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FD79DB0-478A-49A1-9037-1CD62362435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0FA0400B-FE28-4686-9032-B5FFADFC337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649092E-6A64-4E0A-AFDF-C7575A8A5E4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8FE22B6-F101-47BF-94F0-F1D23A6BB4F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1A85B7EF-AD35-4482-B276-ECB76131807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D4DC8FD6-0DF4-4FFB-981D-6FF24D9228E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F15A5D3-AF17-4173-BD25-55FDD43C52D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5F039A01-C017-4DD7-ABBA-A57CEA68EDA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D726E23-2685-481F-A64D-D8ACC487E19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BB511FD-5FDA-4C08-AB86-BA3BA9B429F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C200FBE-3417-4162-AC5D-79D695ECB77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514C9859-7172-40F6-9ED8-B28491240FA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567D2AD-BEE1-4407-A510-910560973A6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AC9C401C-F9C5-41BE-A5A5-BCF7205F9B3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273F46A-F28A-490A-A8D9-FA4E7905409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F39E469B-E3E0-42A5-9177-C947AD19CBF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DC84E9B-93A8-4945-B22A-8D01142C61A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8325F06-F7AA-4AC7-91FB-71101A7FC86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79B3F19-FF1D-4050-BD9F-17825FFA40A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84B4BC8-2DA8-46C8-9681-9B0185883D7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B656F3AA-B8AC-4B08-BECC-C5E944F088E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32ED19E-7B87-41D9-AB6C-99E010BE266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EE25630F-F41F-401D-A1F1-0539521FFF1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61550D1-F8A0-46D1-B723-6E1BF041B9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CDAFACDD-776A-4129-A96C-054D4CA80F2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183FC6F-146C-45D2-8046-88E214E6B28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A797A92-85EB-47B3-BC26-A897189205C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6B9D64F-E5F2-4FAD-9BF5-9C129BF142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DA8E0C0F-A19F-4250-9E08-350983E57D2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4CBF9E46-1DFB-49B1-87DC-65AA03C190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2515DA91-7BFD-40D8-918C-55649985CB0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DB890038-06E7-4529-9D5F-D2D172BC9B1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992F4B6-8E14-4422-9580-5DA038683F8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25A2A1B5-0B10-4953-A9BF-F05E8D72AE7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05E5EFE9-D849-4186-9793-BF305C0F6AC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4092F06-F3B7-4781-B17F-8F729AFAB48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6A22096B-C35A-45DC-8AFB-EC2DFF5598E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B5484199-1587-4797-9DF8-05A3DC128C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C710B2E-D6B4-4BD1-A55C-C2EEE496A2B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47FF0140-0B41-46A2-B734-3BE49D59F5F0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A439EF47-979D-4856-ADF8-E83E38C7FE3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33995EC0-C21E-4715-9A19-AD17EDDEA0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9DE5C69E-2B07-4870-AD41-76D138799B2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C27E263-C515-4C04-8196-BA0CA59C7FC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001E0517-6202-402D-9314-C8100C516A6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177CDEE9-6547-4B1C-8C23-D7CB5C2196E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78E346E-EB06-4376-81EB-DBEF2C8FBA6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E441ABB0-012F-4A29-BAAA-7E16B7A058A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83E22A2-FBAC-46B5-9DA1-FE0C2516D36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9EA92829-41D1-443B-BEFF-328370BB904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9793D0D-96B5-47B4-8B7B-CBC190A8E0DB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2F6370E-7051-4C9B-A807-09748F3F78A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697AD7B-7DD3-44E1-A588-D35B1512000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1875D4A0-CB12-481A-AF06-7BBF27CF0CB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08AFD34-E7B6-4163-B74C-A6EA518F4C6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BE978A6D-6F0A-46A0-B3CA-348387D62A7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1F76801-2AD6-4539-BF19-C10195D0EB26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2FE2DA0C-9BFA-4767-BCEF-A391DB0CD8D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BB45F41C-ADA9-4ED2-98F3-C3084EE682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76D1317-A609-4FB1-8679-D653F73071F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1F6DB094-AEE3-4FBF-A064-4AE0AF81EB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FE8EEF0E-0157-4711-B782-51AC5D9523BC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D50EE614-7B8E-46E2-8873-371431D0FCA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DC37497-B06D-4EF8-B9B2-9BA79A52B9B4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08A915B-E179-43D2-B8B0-03EDE837111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D075F75-EBBB-415F-A11D-B5DEEAC4B40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70E83F2A-F136-4066-A766-A1061A58821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113315AB-A960-42BB-B2EE-570EA21F8F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376446C6-8D9A-49F2-8A5F-CD751262961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9726FAE7-B010-456B-8834-D3A25F02E41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775D168-B489-4ADF-B274-999F020A0039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4808F495-EA18-4096-AEF3-680B8049B58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FC21F69-CBFC-4473-825D-1164FB401AF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F34C99A-EE90-4BB5-800A-BD863AB1AEC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2943A1AA-19E3-4577-9A06-24ECB029054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AC7E3CE-3A11-4714-B3C8-12994BAD75F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D0D56A1-993C-43CD-B917-11347490063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E8A1A8E-403E-4E5C-90CA-DAC7766F238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8A19E51D-86FA-496B-B986-E28A4AE5D98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BAC802DB-D8FA-4897-BC48-9CBC6DE0C77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4712F3C6-D4C0-42D0-A04C-6B2D002F4A9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ADD97ABB-458D-4976-9B2F-B56622CBDD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75897C09-191F-433D-9B5D-400AE4EE8E8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24128E66-7749-4097-BA41-3C4209308E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24D4108E-499D-4A42-93B2-A4409FD5A20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5CD79311-087B-4408-9762-27C286CE43E5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463D278B-24BC-43F1-B8C2-6BBE802A8B1B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BD6CE39A-5AEC-42C2-BF54-78D87B2A49C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07E146F-8FC7-4815-827B-19B77AA5098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AB42AB25-FF45-4DF4-AB3D-D7C46A7A9A0F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234291E1-B35C-4A4C-A602-230B4AC20D5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2F8FA87-E30D-467F-9497-D583ED99CD7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2EEC394-D15D-4C00-8820-71DE901DA6F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225B3C64-2A0A-4F17-BC4D-6E58AA78816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37A323FC-88C3-48F7-8360-5D3DCFA83E2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750B45C5-77BC-4020-AF58-E0053080D73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FF5E92B0-A864-4C04-97F8-6C77F0321EB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675E50E-FA84-46DC-B55D-C8BA938C71B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D30D630-FBD1-4311-979B-9212F04E156B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11BF15A-3E27-41C0-AAFC-41283528045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76766CB-7A75-4E83-9AD6-7831CA30252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F35EA029-C453-4DA5-8750-A2990767BAA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18B59FAC-5356-4654-8A88-7DCD122410C9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4FA5FB0-E717-4D8B-9D09-EA8FFB7B286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EFEACBC-F2D5-4F82-8F8F-EBC17A0DB86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A3CD058A-673E-42CA-AF17-8B170292F57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C7E32C32-3A5F-460E-9D02-6565D029822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73DBB4F7-E970-4502-AA5B-7165088CE17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A225991-6B32-4371-8D53-347C9B46C11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DB518FE-FAC5-49A5-A676-E9B9ABA4A0D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25EC508-E91C-4993-BE57-E074A8FAD78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CDCD68F4-E8B1-4548-936C-6C8A132BCC1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11E0376-82C4-4E7A-984A-8C40C7EDADE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639192E7-83A2-4009-913B-F85AFC13BF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E4C9D88-6532-4B26-8951-2181BD0B35A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27B876E-53ED-4A10-AC76-A9AAD8B091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539423F-1F47-42EB-89B1-1B769ADF1E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CFF82890-847D-4094-B8B4-8991B24BE99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6B8079B6-945A-4FAB-A261-9E157D3E076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3458DE2-6DB4-47C7-A386-4BE1675343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2296F2A-B85B-4EFA-A271-9D1BFB94EFF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393C53B-52E0-4588-A554-F798A2B4DC1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F37162D-6A88-4A49-B1A3-76779EB85B68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271D0F2-6288-4F5D-BD54-0D533E4A1FE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DE3E98B-F853-4B36-A540-AA50C09D37B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F29B4B5-86AE-4928-843D-1232B40CEA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038BCC7-FB83-4ACD-B149-01BBA1F3D30A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582243B-F862-4BA3-964E-EAEB46B8FEA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0EEBFDBC-B7C1-4606-A34A-AB2B0A77C1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DA8602D5-4E11-409B-A335-0260DAA5B3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FB785E7C-7013-46E7-BBC3-093A139BC30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46237F4-C325-4568-9BD0-89E21A4E39D6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18FB756-485B-4FCC-BD1F-987963820B0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2D39723-F8BF-4FA9-8F57-36CE36EF605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5087FBD-E9D9-4B5E-9E24-035195587CC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C1430BB9-E219-43A9-9A7C-CD74F905B6F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42857499-09D3-42D6-AE4F-D8D92986EE7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A7B1A2E6-2B97-4C92-8625-5186D6DC79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859ED73F-7356-4659-A0B8-91B9AEDEDC0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DEB3B76-30F4-4475-8B28-D53ABA6D0A8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0F15879-42CE-4B87-8792-5FD94EE138C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E2E0483-A508-4E88-BB32-F0EB43C9939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A05C0AE-C7E7-4C93-A278-F6EAF474803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C3F79FFA-1F3C-4C2E-9DB1-93A9BEC6C32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AB48183D-06AB-46F9-A989-26E7B5FFAD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9699D90C-06AD-4154-9CD2-8600C7EA014F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C2E8CA80-8878-4D0D-B896-7A8F54A8E318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7426892A-11EE-4F5E-9C27-1CC8BF04BB5E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928DFD52-8AA5-4B17-9D83-FB0E632832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DC61AD6-DB9F-4200-84CD-617AC34038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57F2D19-41DA-4C03-B864-975514BD0EA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7EC87E4-3573-4BBC-B6EE-385A6F692F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CFD37305-6DD5-4276-8713-0FE4EB64B4E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1D92B696-2ECA-41C5-87EF-90F94601CA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589B96C3-1909-4DE8-AD51-7198241A1A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BF7F345-0FDB-4B3C-9C22-5C553427D508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F893767-D92B-4E5D-A360-52EBA57C65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76201434-DAD4-465E-85D1-76A749D8EAF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0BF75CB2-21C5-4A43-833A-B303F293B8F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950A28C-A58D-4F5C-952B-3D2F63E522F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C0E910A2-2B3F-4B97-B3F6-F88F0ECD755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C22AF32E-2C2A-459D-A965-EBB23633662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426D71E-6868-4C77-AD72-4658C64FB490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D194675-D614-49BD-A0A4-1716EB28D38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56CA797-05FF-4B99-A31F-2AC66BACBF73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60018AF3-4005-4FB7-B5D5-0AA9EA27D7A8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5A3C7E5-56B3-400E-9CF3-64552ABC5F4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3486958-BFFB-4853-884E-547CE081943E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9F39838-2B92-4084-A497-01ABE8A9E08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6FCAEEA-9643-4222-AB67-E533E00C388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05FA7772-F3A7-4ACB-B0F2-EC309ED6454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2493A13-B982-417F-AD4B-E0600AA23BB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83E3C0E-7BAE-41DD-B370-B76CF60C771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FEA5A23-E5EE-492B-B6C1-93363499EF7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3F547F47-0E78-408E-93BA-4AB96CEA206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FFB94BB-9988-4D49-B7EA-E3D57554EF9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5CFE9D4B-30D5-4D5D-8B5A-28965D267A2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0410155-1423-4AD3-993D-1E1F547C850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BA7007D-A2D4-4F48-9152-3116214097D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E8E9982-DF87-45E8-B522-F6AFA4C305F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B67445B-69F6-4739-8A3C-B9A296353BF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7CFA935-844D-4570-B8B7-FF8390C2DBE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48A1E87-35A3-4038-A129-A206EE476F5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74B9298-7012-4E81-B62C-1E1253452B2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2A9430D-ADC1-4DAA-AD05-79267BC3DD7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25F8243-2E1E-46EA-947D-329A6BFDC82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2DB65C9-275C-45E1-B8A9-87F1DC78037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999AC4C-F63C-42BD-8DD5-AFA5F82505A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B9A6FAA9-D3EC-43A3-804D-38F73561BEC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F94C9A43-84F4-4385-9BD8-7A5CD99F11B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431B946D-D9B9-4C23-A200-9BEA7238617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54A60D95-8137-43D7-89FD-A36292F259B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7FB2C32C-AA6A-418B-BE45-196C099D988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69627C0-0404-4A84-9D13-DBA4AD60282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0162275-4A5C-4D65-A7A1-2F5D913FB36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B97E3DB4-E4BC-450C-A2F9-73851878152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2E9B5254-3192-469A-B0BF-1375031BAF2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2084E86D-297E-45DD-9960-E1F8BAC9392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B34ADEA-2EB5-4D74-8721-645A0CDA00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24D112F6-07BA-4B82-9ED4-E18468E7D0E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D87E6AF-D4C6-4E4C-800E-038DDEC3A6D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8E845A35-F91E-4FCB-8750-4FE991556F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F34E612-B482-47C8-8AF6-FDB0C67C6BF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9D3C317C-2ABC-47A0-9354-A8663ED1047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C7FA21C-8247-4323-B76C-BAC4F2E43FD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D0EF65CD-1B42-436A-A837-82EDF07A7EA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3266C5B6-66AB-4738-B909-B99C7F0027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FE36F1D-127B-492B-B6B5-5FC4B3D0D9A6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017DEC85-1970-4F20-876A-43FF584F72F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306CEA2-550C-468C-BDC4-B4DDA7D1682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09737DA2-EF91-4AC1-92D1-DAC13224019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92BB60AE-154E-4A8C-A123-2017FE647BC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952A14A9-D08F-474F-9D5C-DB8A90F99F2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D7BC8ED-0BC8-46B3-BBDA-59DB5467A6D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9068A620-04E1-43AE-8A78-6154E6D622CF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196CD6BC-3418-4CF1-8C6C-2A06AEEC673F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20FEEF91-1B36-4720-9794-5F1D968A73D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32040A14-58FA-4C08-9C14-985283C2D11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56BA924-90E6-449A-93DE-D99227A0EB0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201D9D6-94FF-48B6-88EC-D75C06C0EC3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CBAEC11-5158-4883-AD2E-8A2E6DF123E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8A293FFB-9346-4DC6-92AF-A79F97710316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E1BAB65-F5DE-4F04-A51E-EE3AF520231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E8EE177-7598-4F24-9AC5-84D1D4B3F83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BE5D9358-6FE7-4FE0-AFB6-EF7F5BB1EDC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0E985BC-3EFF-455F-BEB7-00A11B823C3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09543B3-B387-499A-9D55-55BCBDC23D5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4B5201D-26EB-48FC-AD0F-EE1E372821D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86FE1920-C8B9-4081-B2BB-561434B7B050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92CCF76B-46E1-40AE-8449-63C14D2B392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2B45C5C5-0832-42E7-9BDB-915945BFCD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43EE28C9-7364-4C01-8B45-FCEF90A6A82D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0C70516D-CB4A-4068-8143-D9BE1C275B38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D3FB794-C3D4-4DC0-B5DA-0DB90A34AC6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8CF6CF5F-197B-448C-9F6E-76A7AE5403C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16AD66CE-E686-42C9-9178-9A503ACC297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AED1DF36-7CF3-4481-A573-5503F04CF49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2581BED-20FA-495D-ACA2-3CE1A3A3F33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79BB2F3-EEA4-4FFF-92C1-729BAED685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B7901B54-8E80-41D7-AD7A-16375FF4D7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0E52DB2-2D4B-49E3-8AF9-A41A6B8D54C2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A32998F-C401-4A15-9957-5C8824BAEC6E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CA1480CE-FB62-485F-8AAF-3096A798ABA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F1F56DCE-00A6-4F89-A51C-D3658027CA5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E52D10A-7478-4CF5-8E98-A7CED7488FD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47E779D-9C2D-4564-82B5-3B9D6B6730B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7D98F2E-7E12-4727-96F3-4013AC6FE44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1C0245A-8D65-49CA-BEBC-6E8C6D334FA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1A6737D-B1CC-4E26-83EB-C2C6AD5FD65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2079620F-7710-402A-A881-007BCFBF1D9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638F658E-E183-465D-8C8A-2970C44C24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27E147D-FBDE-41DC-BE09-629F605847E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3B88C49C-043F-4CD3-A8A9-1C41BCE08BA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C001F182-04C6-475F-ADD4-B9ECA64555E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96CCBB5D-8FA3-42DD-84E6-624F07485C9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1ED8FCC-E120-418D-BF4D-0307226D53A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D8C71AC-026A-4F93-A36B-814DF3EA802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EA4BF69-671F-4E2B-92E6-C1309149ED4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B1708AC-C467-4A0B-A30B-CAE5D5221B1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0852FB20-4C38-482F-A03F-D84207D284C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DC4A79F-6496-44DE-8E1F-BD111B556CA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22D886C3-1EFB-4E8B-98A5-10E4F3F81A9B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5A9A48C-0348-4DEA-BC60-3CA91D488AF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C87DA91-E7ED-4648-B545-C3A817F74AB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6CD5B2F4-F6AB-4B5C-8039-09346B08A0C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23C176DD-1497-46F9-96A4-6601F2A9B76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D73F690C-B008-49F6-8B42-41563C6B915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D67D80DF-9A6E-436A-9F18-B00B13F45E6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25F944A-2CD7-4089-A637-8FC3729C3D8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7629E30-CFFC-450F-B3E4-EC24D9FF624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CC3F616E-8E1A-447D-8C1D-5D6118CDD42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B75DA2EE-82C2-4C7C-A370-9707E964D15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46D15FC-2B7C-4144-A554-75DD0B2ADDE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89E4B71-7B19-4931-811D-EFE0CAADFF0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DCC3B6F4-8BC2-4422-A512-8A12122C23D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70A3F82A-D5AB-481F-921E-5C6BCE55D393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5118003D-5BC5-4601-9F24-AD87C888910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A2DDA0A-7FE7-44A7-AD19-F1A4F0D7096E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E2B2DFB-1899-497C-BDD9-D443415D258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AFB77A5E-CB61-41B4-9E38-61E10087CDA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C191324-1B17-41BA-9611-1F18570EFC4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B2A4969-8EBE-4A6B-BFA7-026BA958D61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9061977-C3F1-4C39-ABCF-ED73476BD03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0FDFA21-0D60-435F-AB57-62292A1F0DC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AFE655A6-6A9F-4C7E-82FC-E06D2750574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4112D5EA-42E2-4A4C-878C-73385038AB3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05B6187-7D01-4D38-971B-1BBAAFF91C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0EB6013F-DAA6-468E-9C73-8397597F646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8288924-33DD-4923-B9EB-A334081ACE0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81297853-2790-4AFA-AF65-16092C8B8E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E04F34F-3557-4329-80FA-23CF69B158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3F278188-277F-4A05-ADA9-709AD510DCCB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115DA0B6-1BC3-414E-B923-CD69C50734B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29B1C631-27B7-43AA-977F-25D0D3F9E8D5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D9619570-2384-418D-87BD-E782F70F192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73BC1736-F317-482C-9305-06243D2F0A8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C079F9CE-4212-43CC-BD5D-79CC81A2AC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DF525B1C-1E57-4C90-9539-787E4075F8B9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7FC7A45-2DD7-409D-99F2-185A10EEB83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C846FD7-700D-4A1B-9600-AEA29144CD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A6B99118-DEF2-4ADC-B67F-BDCEF8640F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AEF7CA85-BAE5-49EB-B9E7-1FC446E57A9B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69FC625B-52C7-43FF-88A7-BC7EE48E856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CC07A95-D944-4AB4-BD63-0053DFB5B3B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0CC12B0-0E29-4C8E-A31A-D0595D230C8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F5189B41-9EE4-450B-8024-519234DCF80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35EC5B9B-160E-4CE4-9E51-04414A9C165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6B9D38F-378A-4F25-BE17-6C9C239D184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D22C3EE2-F744-4B63-B919-7B47F4AB3E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99AFAA2D-CDB6-4E9F-BB8C-F3992DDC20A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218FCF6-7267-4553-994D-656A58E9F01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6A4A3D52-0397-47BD-853F-DA965706049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D1EC51A-D1FB-489D-BD4F-49164E8D0F5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29A28B3-B436-4344-95A1-F5BC2BA965F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D77A26C-EC6A-4A98-89A3-F4EE6E096E0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5391350-E8DE-40D2-B00B-1ADE56336B0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92922442-96C2-4D57-B7DA-78934FE3FF3D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EF6A0A2-D995-4048-9CAB-44AA5445E4FA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76FB58C-F921-4AD4-B5EC-CF2F478D6833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F5C53BE4-D836-44D6-8C43-874323D136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B8DA6EE-AD9D-4AC7-B58D-4381D69E7A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46E6BD3-7488-4E34-BEF5-D36C540CAE3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5284168-30F5-4CA6-BAC3-04D702E200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CBC9F9E-DC9D-4738-AEA5-CF23BED608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4D4C125-EF73-449D-8CB7-D6DD10692D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DA243A1-246F-4216-BA03-A885AF8634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AF2EA0C-A652-4A6A-BB31-FC0526B42E4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0B7A701A-A288-4271-85EF-CDF101C13A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21C6FCA-B1B2-4E55-A2BA-DAB8034B243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02E2233-DCBA-4EA3-B990-88DAF187DC1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6FC06DC-289E-4BFB-8DB8-1111737C3CD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04D17FC-E33D-43A6-8E53-4F83123AED2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5C57121-E884-45AF-A296-154D902A9CD7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2A093ED5-095D-458D-99BA-44E21B27E686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72C9400D-D98D-4D1B-AF71-EA87A854F2E4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E8C5994-57A0-433D-B513-C98AFB27EE1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2C43EC5B-7929-4B79-888C-4A2C20484087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BC31D83-E102-4A2C-9C87-18666BDC9A7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27D6B05C-5787-4E3B-ABAC-36CC3B475C7B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A7FCD8BC-AC42-4B55-A028-ACAAE2BA690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7F7FE62-639C-4C01-AFA5-97119C8A6AE2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63CFFBF-7724-4EAA-959F-0813659E99EB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25BEC13F-A3BD-44F2-A12F-21ACD422233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98569766-581E-45C9-860C-5167F0D36A6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6B24173-6DD6-45F0-8A45-A77AD17ED5B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8AE782A-92FB-4116-B0FF-F41B474B89C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8D1F30BA-13EF-4BB7-8C94-F834C226AAF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D09D7B45-9D8B-4A6D-AEE1-EF96A2B2896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060B8AE-615B-4B58-A953-538F8122AAF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84A6CB2-C5BF-4601-AA9F-3442AFB3862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33A2C792-36B3-48F0-B674-EF42FA37EE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C070C59-F0A1-4FF8-B028-511FB94371E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DB75E6CE-34FA-4BFC-85D9-53EE28B1B5F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114BC409-92DD-47B7-9FEA-91563EE9004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E933E72F-D86D-460C-B634-040504C3B9F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A382D8DF-1BC2-4B5B-A9CA-BB02613D0E6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01CC86C-7501-43ED-A01F-A25F129DB73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87C2186-77C5-434C-B5BA-B1E68E8DD3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43DEC3A-62F3-482F-83E1-4369C9919DCF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561248B-2874-4363-982B-AFA97B1A4CE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025760C8-8381-4CA4-85D1-47C3F7F73B8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B9C8885-C476-4853-AB4B-8B9A29F5552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1811977-91CA-41AC-A389-DE2B80B1317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732CF91A-D957-4BDF-8CC9-638F035632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CF4D2CD-31CF-4F17-BF0E-DD7E908D85E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4A7F9D47-1C54-4504-8C52-D1579E21807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267057BB-74DE-4A06-AAA9-7D3BB16FF3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2127BF8-970A-4A41-B05C-D40EF8F00EC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3CB807E-DF31-49DD-BE29-23BAE562984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0F920DAA-66C1-41B4-801D-6681B21DD69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A61FB97-D03F-4BBB-B5C9-D15100199DD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1F857FC-1AC0-4226-86D5-EB177E393EF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05D65B8-1EF2-4ABA-983E-916F8110B3E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C59B8DFA-C5E6-4612-AA77-6A511BDA895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BFA501D-B233-45D0-B9E3-705B3C37E19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6C7F4830-C71D-433B-99E4-26ADFC7D85A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33927B4C-B706-41E4-A030-9CC3C43DAF4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39FDDB0-863B-410B-AC62-1E8930543F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04F20C35-7903-4F5B-85F4-D77D178B4E0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DF84984-C39A-402D-89AC-48D8AAB6B5E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5EB4574-3D25-4DF2-8237-5966E9C122A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6D9EC29-B81E-4785-8822-FF8083489EC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4203F7F-94E6-4A18-B78A-4EF14E96363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0A9A197D-1209-472E-BCA3-7845D91EE7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D339C70-A3F5-42A2-A8BE-89B50A34B7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4DFD8BEB-5609-4E35-BA83-3B583807FF53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8A6B81FA-7A04-4DA4-939F-5F6AE02ED9EC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BF892CE1-0BD1-45E1-95F0-3374E9DADBE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8831D453-3BB3-409E-BC72-9733B3BE7BF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22D4ED3-7BF2-423F-84F2-CEDE0DFEF7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786F321-3AA0-40CA-B4B3-751412738A4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4E8748A-9657-4523-9295-4BAFC174E19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63EAB37-3738-4202-8477-7DD8B0E13754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CF8B248-10E1-4086-843C-3EF9D2DC826B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E4BD2102-1B2D-4034-AF83-A762D9B4509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650CBA2-42C4-41DA-81EA-27C09C9BB88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855978C5-3755-48F7-AA13-E008520F820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CB5BCA9F-1ADC-46FC-9A4C-BB4DE2E3DB2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57F704F8-EAF2-4D97-9529-7F7C7CEA66D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D95EF64-7973-4074-AF64-F269B6BCB19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0E2E453-03EA-486A-A37A-50C35A474A7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63AD91EA-519E-48C4-938B-75EE2BDC2F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0FED8CA-9E86-4734-BEEF-7FDEF154BDF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5F60F34D-F7AF-4641-B37A-723AEED02B74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ED1A816F-0F24-4791-A6A8-FBCA638BD2D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2D539A60-997B-4E1E-A550-108419D819DB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0CC42D0-5529-4326-875E-9DE328875CB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129CA65-F765-44F2-A1C3-6900A7C80C4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E31B1F8-1671-48F4-A9EC-B86256F80D4F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8A82713-B61F-404E-95D3-B60667C49F8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B987C8E-7099-457D-B782-3063A19E39D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07269EB-73C0-4B74-903B-8FD80E49CE1F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2A76D74-FB39-4AA7-923B-915483DE7A9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332BFF7-3E9F-4E44-9EE0-7C49CFFBF4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371D1EC-958B-4C3C-B1CE-7580324CD3E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3504127-F7E7-4802-AC42-6C357DF8BDE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12239AD3-4F52-42B8-8655-255E27B9FC7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E8DC1AD-8B13-41E3-AC94-B6683B4216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1B581A9-B495-459D-92E8-FD960C4C17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6DDADDB-837A-420E-851B-956C7262763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7BCB7A90-8244-4003-8BDD-F7DBC4BA394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C1EB644E-368C-47F7-AD76-B442CDD8ECE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54D2C3B-927D-4D05-83E0-007EB722B1E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ABC16B4-BA0D-43A5-9DC2-77162AC9363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F242BD77-BBE7-481F-AB2D-37882E4A803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DACA6CB5-D021-45A9-B7F6-B6D0371E118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F9697D0-272F-4606-B63B-9EDF882ABD7B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47AF5ECE-4F14-4C3B-BE48-F4554CCB6EDE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573721A9-BE7C-429F-B821-0E7CBBB903E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8D6B0923-1497-4C25-99CC-8E44BCC20C4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F97598B-0406-49C4-9317-9292DF2D4BC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2F3E9D6-D967-4649-8817-7E276F8C5FF7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158FD75-422A-4138-96C4-5AC98ABFFE4C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FA317477-EB34-4F1B-87D2-A137DB2581B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8FB7BF5-0B0A-45DA-9776-7BFDED5A44D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9DF0034-121A-47B1-9F0D-9851C5FC123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C6C2D23-D820-426C-BAFD-728913E86CD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33FD480-B606-48F1-8F4E-889997BA5F5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F108114-3242-484B-88FB-4D07D995876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E94F359-7CDA-410A-95AA-28A3B74BB8B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578AF26-27B7-4EB3-AC0B-F0289D1C0F2A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989C37A-6744-4149-ABB9-198DFC6E74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2A966B4-32C5-413D-82D5-69D42F1E5C5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AF851226-1D43-477E-9082-F03EFE50C38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936DE1F4-6CDA-4B37-A36D-F521E8BEBEF3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82993D90-CC42-439B-AB91-D2AD702ACCA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5F66EB0F-ACC8-46D9-BD81-F07457C5DE19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950E6764-B790-4895-92F8-6BA1FB159C0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712E9C3E-3749-48E0-99EB-8B3D2C1265CC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D0642F8B-34D8-4D77-A240-27E62283B150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8629600-955A-457C-B072-3C92A673CF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DC35FF43-5B69-402D-A9B6-58ADD4FE494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0528A45-915D-46E4-8206-036EB412539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67D891FE-814A-4CE3-8BEB-A5660E50742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9C5C7EA3-A84E-4F3C-A1B9-CB38E023F1F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9F1BCEB-BE97-4C10-ABDF-BF09C803030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8FE8CD1-BB35-437C-AEEC-CE96FB33C1BF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E2EB09B8-3C3D-4D4C-9869-B0287AC2F6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FC9DC38-4305-4F53-B641-FFB9B22D15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02405A3-1AFF-4D70-BB6E-6DCB66ED17A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467EE7DE-DD77-4673-BDC7-E04BE968E89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9162AAE-CF3C-4C7E-B8DC-4DDAA98EFB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A1233C57-8C9B-48FE-8898-DF443FE60D0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26D53496-57CE-43A5-8402-36F71B4C308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5324B54-8B28-4ABF-8C50-7A89A5F6DD3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37B60CF5-61E4-4194-9722-37C98DE3F2E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808D29E-538C-481D-B0C6-A481C79604E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94D63A97-A6E3-49EA-A342-E35E67A02D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0100A80E-ACE0-42A3-8CF9-B761142350C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66D1493A-E740-42F5-809A-08EB03258E7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1974876F-C88D-41B2-9C94-12E98B2D35E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91092A6C-7471-4384-A9E6-4BBC5F38ED6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73864F3-8510-49A0-8D8F-261BE3A5594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53B7FFF2-7732-4B9A-BD47-4B11817A4E8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647BEEC-E995-4709-AA60-E6EF8136613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AAA168D0-7DBC-41B0-B564-E64F4E94C92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FC2785B7-630A-430B-95EC-7515A037848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7A93476C-0A80-4C47-8E02-AAE80F57FC3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FCFB0A73-DAB1-4256-A29C-91D40896E4D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1FFAD42-21CA-4BD0-AD0C-8F45C5B6268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B16C0AD-A03E-4B1F-B2E0-172774D1D47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7C211C35-8BCA-42FE-AAEF-972D2396DBF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E81523B2-41F8-4DDC-B354-0D3301A29370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39F6ED5-D4BE-4677-9D90-AFCC76306CF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182FFF14-C84D-472A-99D7-2308ED9ECDA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E95FB7D-2A66-4243-B075-CE8A6006AB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5748553-788E-41D5-ABC9-807628E453C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F0878E5F-D7BE-4AAF-8E55-17B99C70F31D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23AE78AB-592D-43CC-A385-4993A6E7FC83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708D7C4-D53B-4983-9662-20012454DBCF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61ED379-81ED-4635-98EF-E48DBB6BE9C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FFC6011-1DC7-4D6B-B682-4D3C12655F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4085C06C-647D-43CF-AD43-04C5854C684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14F7608E-D88F-4A5B-8D9E-B23F812916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6F630D3-DF85-48FD-8A00-0EFB7490B7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7260389A-B8CA-477C-AE45-48B888D107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A5B4629-8F92-48A8-BE43-596E7A8E224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511FA589-7E01-45F3-A3ED-F552F67E4A94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64A661A-14A5-4030-9EBB-5BD090A737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852152B-65FA-4135-9477-18710FF9E61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F91474F-324F-4729-A933-BD6FC33F1F2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FE2FB59-E13C-4C10-9835-9359B3E8369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2040602-DF0A-47F8-9432-22D48C57A77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CF1DDC9-7310-481B-A989-5E4E13853E16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FF3D54DD-25E0-4062-AC11-2485BF877E7E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4BC0F5C-1965-41D9-940E-CAEC2D3D0FB8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1BD22AD-DB58-42E0-B6F5-47D402DB00C7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1D5A3F57-81E5-4862-8CF2-F1B86CCE68C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75E3C2C-F700-423E-A2FC-A7A217EAC21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0E186678-43AF-4AA0-A9D9-6FF5E7EC8C7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6405CC99-83B7-4C0F-BD16-5772AA81DCA8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7DCABEE3-C78F-45AB-B999-4F6C3073B442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6CB2EAA-9D86-4BA4-93D7-713292EDD826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C6CC5D1D-3B6F-43E6-8252-E2BC950887C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79CD10B5-0F27-4A26-B92C-A3F327AA998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9717292-266E-4553-B356-B54961D7A83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807028B6-391F-40D3-BB86-AE9756A46F7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E0A55235-6CE0-4CD8-B282-C9733E46B14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E2F24C79-E717-4176-867F-A169FF429C5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5DF44706-8D99-4CFB-AC73-A7D76F43899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50AA400-88D7-4521-B5BB-3165E586FAE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19EB2A1-3661-442B-B73F-96E4398ED89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7C2296B-FEF8-448D-A63A-5843561DB1F2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9FF6EF4-8324-4119-A0C5-5812205277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E85C302-0033-4745-8196-4048D2837C5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0BFD913F-3A83-4A3D-A371-56FF12A57CC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112794B-BE4B-4741-B57A-F0A25606F50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1B86E4E2-CBCD-4709-8D93-17A44CA9957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E4C5EE29-7562-4ADC-8259-FAD489CC8AA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FE280305-1498-454C-97FA-731FCA63084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CA6544D-0703-49F7-9A88-04E681FACD8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78E532E-133B-48DE-8B2A-B415917CB60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0EFBE67B-79A1-4983-B009-0F171244CAC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554ED25-EB36-4D15-BD29-2854D13DBBF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E313A134-7420-4740-8378-DB23FDF122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056DE185-F66B-467E-8F0B-95A4D3ECABB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A9DDCD10-0594-426F-87B2-D647FA68279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AAA40BF-A1EA-4BC3-ABA6-B3BBBA2B3BB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1EA5152-37CF-49F5-A79A-AFCC244399A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73CD9688-EA32-4FFC-AB10-4144A4EDA99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DB9142C-196C-467B-B5AB-714BB03AC74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CFD707E-9C4F-4FCE-AC8B-754C13AFF2E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A05D0193-8AE2-46C7-A151-B3CB24C3E46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3E3FE3A-E474-4B93-B6B8-078620967F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32921D7-EE2D-44A0-8968-EF303403969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07B0E57-2B25-40CA-8CDA-DC429CF5BDE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B145D6B5-038D-40A5-B6A5-F963C6A5EAD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76A57E66-6A3B-4F75-9519-04CD340D937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9DB74EB-4A61-496B-87E6-615F49751F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8E7C7353-323E-427A-AD26-325E098A34F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C75C9B88-6CE4-48FF-BBC7-0F37707D18F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5532B7C-91E4-43E2-9604-2A20A2DBA3F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09ED9A84-EABF-4968-B729-19290CE6A03D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1702FA90-1522-41BC-870A-FB7AF0E1267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5627222-1CDB-4C7A-9B6F-5BEF4C19676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455370D-3BB8-4256-9210-D2A26C2BF3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25069B1-A228-44BA-B976-3AD7E0668E1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0F1B465-97EF-44FE-9585-7BD16979392C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BFBC4B0B-2087-4178-9158-AE887BD326B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1351337-A02E-431D-A23B-79180B66A49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E1CAFB73-BBCC-4E65-830E-3ED91F9336A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BF78D39-F564-422D-ACFD-02B6FCEFAE6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94A4E544-4A57-4691-A525-F36306C3436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1CCEE275-60E5-4419-832D-8F3C4649F0A4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99892033-822B-4E2F-B3D8-489B34A7FCB0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FE8B5F3-C4C0-4569-9FCB-A833042B198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CE1FD65-6CE2-4EC9-8109-55EFC145737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8A394C12-87B7-439E-B7FE-7386C2E79A7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52A5EF32-DCE8-4725-80F5-7494939B0AC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24D4746C-2999-4BE0-B50E-A43387EEA81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E56D8909-E899-4FD7-8AA5-5C8CFB3DE54B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7031EF76-3286-487E-958D-90014562ECB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52E4EDE-08C1-4366-9024-D03B2D6E70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9A64085-DE42-4F56-905F-170BB6F4DD2F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75E65735-C924-4CF0-AA70-BC671F6081A2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FF83A13-24C7-4372-B530-83FAB1A7AEC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6BC1BF8F-ECA5-4E9D-8DBF-8FCF0AF86BE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65D034D-D9FA-4A4F-A43D-80D1FFBF5FA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03E7ACFB-13FF-4F9B-8661-475567BF789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7F696AFA-40DF-4880-9B07-34C18A06B8A4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56CF11A3-0D5F-4922-86EA-538164B72EC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54B7A4A7-8478-4F28-AC5A-687DC33E02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1FA1791E-8BF0-49B2-819F-CE2F6475B21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9F56E2FB-5120-4516-AA0A-3C41FA83894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77C72FEA-82FE-4FF4-B707-EBAE0C0279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ABE4FFE-A44D-4CD3-A89D-A0B26EA0A5E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4763C52-7924-4B28-9AA4-793E52269D7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575902E-1B1F-40C0-971B-4CA7AB1BF44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575F91A-9AA9-4779-B52C-3759AFD696B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290F59B-CB8D-4556-8F76-F23A4CE0583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F7E06C30-F25C-43F9-A8A3-C083257E331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7DBEA41D-F47E-4122-89C4-277DE79EBB9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431A42E-AB0C-48A2-86CD-DAD7143E611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EC565CD1-43FF-4DB4-978D-6E0D62E62EE8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3A7134A2-DB97-40ED-BB12-0D9C843A88E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DBAC270-7F36-41BA-8634-7A24935E94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25D7BB18-97ED-4720-88F1-188EF233DE5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C00F70B7-3E5E-4FC8-93A5-153853CE66CE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5467495-F500-45DF-B013-F569C81D3943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D53C463C-7761-4E4B-8773-D508DA00C9A4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0E3FA04-64E8-4173-BA8F-B7E3B110A07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1B6FC6E-C8D3-472D-9396-868D6F79712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447A2597-3D5A-4099-B82E-D439F271D159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855E9ABB-0B5C-4E27-B5AE-836ADB558AB8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34B5DB0-36CB-4446-B593-DF6A07A053E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BE2569D-0403-4BBA-BF46-DA761E21F5F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282DDE1-194F-4366-A9EB-CA58C33F616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C8041FF-44F9-4593-B30A-4C0C7121E96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4B41CC4-FBB5-479C-AB9C-8105C8186AD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62F2BF7-31A0-4059-9416-73D772B216C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E3CD6AB-6713-455F-BCF2-546511481FC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54788B3F-0242-4D6E-B436-4C3CB798E43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AD5694B-17AA-4C0F-97E0-F8DA364A189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BEAF3EF9-3F45-4DF8-AA7F-EDCEB9E97EC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6C6FE64-BF28-4067-8C6E-5CC5F9EEA87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B40DB4D-144F-4B44-A811-674D4207F5E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36BC63A3-E0CD-421D-AA08-3AD0A32B361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A28EAEF7-1DFC-4880-B908-CA63ED77A529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7C486D1-473B-4972-9800-E7302F57F52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14FA009-329B-498E-9403-C422D53C5AB9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C682BFEA-96F2-4357-BF5D-84C613B70FB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5C74785-E528-463B-8D03-8052CE217A5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82A233A-B965-4062-BD46-DF2ACD8B3EB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F90C5077-33D3-48E3-AB96-138A09F098C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44C51DD-97AE-40A5-AEA9-6B55A0D5B4A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0E0C0DC-89DE-4051-92FB-42042D6C646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28981BA-201B-4487-BCDE-D8AEFE5994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166E9743-6B9B-42C0-AFE4-6B5822ECA0C1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B938DA8-8B18-4FAC-AF7D-438473290E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043380E-C926-42AC-B7DC-DE5D322AA9B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14234C9-52D7-46F5-97FA-E0F55B98B6C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2480C29A-2EF7-4A54-8BF2-47DB0DA0C57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6D04B516-D39D-4E36-878F-804A49C504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85D5084D-EAA8-418E-A1C8-811BB881BAA7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0E918CE-4DED-4115-8E02-E084D110B83F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861E0778-88CD-46F3-8348-BFBAB67B2CC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42FB9E60-92D9-4DF2-A146-361A8122305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26CD6643-A103-4F62-9465-4D90A4A32027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655CBF54-DF32-4BC8-B00C-6F05BAAC7C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06323FE-3F13-46D7-ACC2-12B097073A27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9D980CDC-C11D-4E9D-B33B-E2999EE85B7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68929D79-1687-4C94-A028-2CF09BFA24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38428042-905B-422D-94AF-2D56F1F4CF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E5714C17-76BF-4ED6-9B23-A4C8F948EF2F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027E718-7182-48A0-A404-912AA4C5906D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C616D18B-014E-412B-8C9F-C7E8E4562B6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1370CAE1-F878-4732-AF8C-01B36017CFF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EC9EDA8-BF98-44CB-8652-F7199578F7C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264416D-5493-4AC3-883A-CB9F3794C6A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7FA46245-D85C-4936-A55E-301C5470142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04D5487-6B80-4FC8-A5C7-433C9254975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E1657F25-1C2F-48B4-9636-6A59CBE9575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E7A34DD-C992-4927-8E58-3317447B2A5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149A7CDA-1759-4899-8A82-69D1B3F6815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EFAA6D4-69F5-46FC-844A-C0D779C7BCD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E293DB0C-8EB0-48FF-816C-1D0F08855C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4C967C57-19D6-47D3-A900-35C536583B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6E940AC4-DAE8-47C5-A325-4F9EC0EE397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39A5C10-9D28-46E5-A425-CF72B2FDAF8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7557BD9C-AE1E-4E87-B9A4-29AE201E37E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02372295-1AD6-4674-83CE-6347575C601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8D39600A-AE5B-4F7B-9982-E1E7FE6BBA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5F5C15DB-0CC4-43FB-898E-8734E25854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8027B7C1-D8E8-4A62-B8C9-01E0A4B3048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B584484-7A88-4965-92DE-989F5269D0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DB4F2A71-E395-435E-8CA8-7450ABD9CA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578C2CF5-8B88-46E9-8CC7-AFF969320E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9922771B-583A-43F8-B1DA-772A2E1A8A5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72593C8-9FE5-4313-B515-770FB53085F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CFF74D8-EF88-415F-AFB4-E46F3191DBA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3093F6DB-9498-45B0-BAB3-160C8F7F810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F7A7CDAE-69E3-4F0C-9555-7A8AE0F550F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ED9BD7B7-C7F5-450C-AA6D-38A12F9D27E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00C9BFEB-3AA2-46E0-A9EE-2FF9643466A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F47DCFF-DAAA-4D15-A606-7176445EEB56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B91CC73-7070-46FD-9260-A8532FDAB6C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80ABC7F-0D44-4B41-80CD-15D9ECECC7C2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B5B99E9-71D2-43E4-A54B-F60C28707DBE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DCB1831E-71E6-4E65-82B9-A9E11EC473D2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70F6D240-6C86-48BE-91DC-70CF638DA5F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B1FDCE94-98B4-46DC-ADEC-B6F0E02DB4DE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82E4F3B6-50DB-40ED-9410-3BC195129258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0B315FDE-5D2C-474E-A64D-E95900F7FEF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9D6CC1A9-DE46-401D-BE9F-1C6B7F38B4B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564322F5-82A0-49E7-B7DE-37110DCE9E8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E5B55271-C963-47FC-B8B7-F0EB5F4CD5F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1670FCF-857F-4305-93E2-8EC45F79DD2F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F43A4DD-BF82-4F74-B38B-77A7CAFE7A6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62905BD-E2F5-41DA-8512-2B757F680A7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F848E5FB-9A6C-434F-BAB3-0596D045D14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3AB9CA91-E5A9-4DD8-A065-E93464645241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9C4140A-89E3-496B-87DB-15396189BFA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E162691-7AB0-45B3-878A-6779EDAD745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D71FBC2-E9C6-4A7D-AD10-F12AC2C5BB0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3F18BCED-1843-4F82-8D2E-EBC1983333D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7353644-CFAC-47DF-8EFF-AA3029AAB0E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F95E86A-453C-4522-BB6E-F3F34D4D8B6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1863D42E-EC32-4907-8F28-F69B4766C80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44C7FA88-AD5B-4EA3-BEFE-EABF8D7809B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AA5EA4A2-02A8-4175-ADD8-338256FA939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81A36E6-63FD-43E2-BB69-01BBC5E0669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55C1A4A3-E45D-4889-B89A-79C279A4D26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329777C2-424B-482D-9DC5-7D1353FF844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BB619A49-2C90-4A94-A4A2-4585EE8FE8D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334F73A-FEC8-4C47-840D-199FB908715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EDF47411-68FF-469C-B08E-347BCAA1917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F54AB8E-346B-4C13-A0AF-71B4E1A13AA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D5EE0ED-B1B2-474C-A6CC-8BBD6B86889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67EC5498-DE84-4C72-A79E-F3F74384284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BC38423-D38E-4755-8260-155EE04F2F6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A7992570-5AB6-4B96-A7B4-A248321F9E1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CDAAF0A-994D-457F-9E30-1691A98708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9108554E-F8D4-46F0-9F77-8AC36FCDEA9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A2AD926-895B-4B12-82BB-2D132B1728A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1D368D9-7918-486F-B6B8-2F2DBD1712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C6BE5A8-A5E5-4500-8938-1016F640206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2FC7ECD6-CC42-4880-BC93-22B79B9B44C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E12E4267-8BA7-4600-9F47-83C154DAD1A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03A8ABF8-9DD6-469A-8CEA-B292CAC640B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05F87F9-0D90-451B-9921-B8DA2C11BA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1BDE6AA7-2223-4583-A06F-A4789CB74103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6257DB8-17F8-432C-8717-894A6ED216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661F89A-907E-4596-B8BB-DCAEA8C311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A8D3973-9946-4878-A46A-CBEE6D3FDFA9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D7817F4D-E72D-48C6-81BA-6A8158A4EF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3A981BC-DA17-49F1-B074-AEA75703304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DA89529-F736-4EBC-A9D1-842C9D3F1F1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9F27FD14-B57D-468B-8D49-6A3DB75BF53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8DAC7D6B-4261-4250-BC72-0B8EE84F9C5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36733BD0-EACA-49CB-B0EC-46EEF6793E5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F7D6196-0746-46A1-B070-CC50679B345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A312E0A-4CCE-44E5-92A0-ABEFDDDBD826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76131BD6-848B-4CA2-A1E3-F0816868C91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2E3089A3-0C5F-430C-8C1D-B11B9583755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C4270925-8F74-46D6-B38A-80BF7B2A7C9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8AAA1E7-FB01-48D5-8FB7-E11731A4A3D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F2B4112-B935-4752-BDC3-65334DBCD46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CF8EBC10-5590-401D-B5D4-2361B9702F1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C79F7F4A-0A2D-44CB-B744-9AC1A979936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935A5EF-A152-41FE-856D-5467659414AD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157EB3A2-B0EA-481C-A0F5-AE1D6CC80F8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9E9EBF60-5EDB-4B41-8267-030A6EA5B77B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1645A5F9-8198-47EE-BC36-4AD8FB2047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F755B91B-67D6-48F1-B073-D4BA936FAF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EF102EA0-52D4-425C-9C50-A2354AF48523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B788FC8-430F-45DA-889C-CF77FC4A600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24670A6-61E3-4087-93BB-1C283B3EE7D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36851490-3C0C-4E16-908B-23EB8E3D0047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F03BE9B4-5E7C-4E95-B5AB-84721745990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3855A05-82D4-4A08-829A-ECFA9CE260C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207ED2FE-21CE-4FA6-9635-0AC2A84BFB8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CF3F64DC-076C-4BE1-AFA1-1332FC3DBC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8473FAED-DDA8-4B0C-B117-573BC8F488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E4A7D49E-B7F3-48AA-AEBA-6B9C9B3F7FC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C7339A22-D6BE-4366-9895-CB1E4FBE1CC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E20E0FAC-292A-48F1-8E8A-D36125049D7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0A27BDCC-9FD2-40BA-913D-A0D0F5EE1A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C4BF53E-7810-4506-80DF-BF03B2A4CEA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C7C9ABD-484E-45EB-9E0A-F81EBB40E8B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4A0B18A9-EBB0-462E-BE0D-26682208A6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AAEE285-BBD3-4769-8EB6-46B0E8C6282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EA16C387-27AB-4F4D-AD9F-DC92A26472D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9DD9998-7511-4C3A-8C83-8AABA96072A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6C402205-553F-4BD4-BA42-B21E7A12397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CD7C16D0-9800-4BC9-AF4B-F6E1CA411D7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01ECCE16-23C0-49CD-B3B0-89D5C458364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0742B17-2D7B-4A8D-A6DE-7FD61AA34B5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BD050A88-A941-456D-AD4B-FB5FEA970B4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DBB08A0-E2D8-4986-8E3D-6456CD44252B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0C65DE9-26E2-4023-BEF2-D00A5F2E8D5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6C7A234C-994A-4727-9DBA-226E5086092B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5CB64B7-B2C3-4009-9F5F-0A0DB57676E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6A8C130A-75E1-4C35-A3E9-A37A1B086E2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62F0F5E-4D1A-4A98-8034-B829EC58A65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40B103D-59A2-4DE2-BE1C-6A3A4A83CE9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9BA2F47D-CB9A-4642-8735-1E9A2869710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A05CAA54-A2CF-4E68-8438-242482CFAA9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F81226E6-D5D0-4635-91D9-CA53FA3D4BAB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565E4ED6-2CBA-4884-BC0F-065546BF57D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99919E76-6DB7-41EB-9C38-95D6F864B3B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E59CE9EE-10F1-4FA4-979B-E13F0E23F3F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2A15AA3-26D5-4384-B6E2-C2EF3BEF0DF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D3D661A-8E4E-45A2-BCB1-63F3F057E50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9D6B74A3-9C6C-4908-B245-73407548B1A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3519FEA-FA7A-4E45-9B6F-6A4C202AF5E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51A4251-886F-47EF-9476-6EE1E6A2573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D019180-8A79-4B0C-BEEF-277DA1B99E1B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7B283D7-FA37-4823-8BC5-1F840D2C494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AC69D2B0-7C04-47BA-AACE-F5EB40976C9B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67432E69-FCEC-4FC1-A7B8-55654285BEF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2DA8F69-CBA9-4A11-9686-5F1FC24B79F5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D243270A-F177-4F74-B4C3-B000D5CE3B5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56E4839-D3F0-4AAD-BA9D-D286584AAF5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F521021-82A5-4497-8253-6945D6B8C2B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78F6419-DA7E-4691-94DF-3D604CEA70B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A8D1220-7EC5-4554-8E51-2BD1AE2446D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60A56D59-4FF2-42A0-8AE3-3BA2B5D9B41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AA9F97D1-DF81-4792-80C4-FCD5A619F90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1BA4F3AE-0D5B-4A22-912A-A95AACD08E73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5751C50-72B1-4AE7-AA9F-6D31615C8A1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5496707-7CDC-41C9-BDD0-A1C05B3408D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51CB5DE-CDEB-4BDE-86E9-473A54853BC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222FA475-085E-4270-9EBE-7885FCDE0EA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40F14F3-E9A3-416A-83CD-D46CF5BB405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F6E9FE8-246A-44B5-B4D8-D94EE5DD2B5E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885D872C-2073-4C56-A9F6-17E6B5781259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B575FD26-69D4-4A9B-86BA-A6C30EB22229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693B41F4-025C-4EAB-A99D-FEF5F82B446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2F5D2A65-16E1-4552-A1B6-17939FA0A45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94A4E9F2-BECF-41BF-B614-AFB7389FBE3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DDCF9B1D-CC44-4F95-A436-02559499592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6A28C000-E58B-4724-B01B-75F6B3CE2A9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D8E08B76-7A30-4F50-8789-2B86068AFA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9FD5B8C-2586-437F-8EEA-FB5835C412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1264437-87FB-44BC-953E-E5BB658BA2A6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FEEDF5B-9751-49D6-8292-5C27B49A581B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F21E738-3DBD-419A-B559-030D5473B9F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12B343E-6015-4D0B-A5C2-A1827E82B02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5D843E93-CC47-45FC-A2C3-546065AD556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2A93E67B-7D97-4215-B1B1-6A28A4CB229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1EB80AD-E7D8-4284-990F-2C1B1864A49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BEC1B2E-ADB6-4D84-A863-7926A62E6A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776B4DA-B4F1-4592-9024-F5361647858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3EE544B-BF39-4834-AA3E-4C4998CC89FF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3378C61-9B28-4A85-B740-02536F0851FF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92DDE39-D2CB-4315-BF70-790D617A37B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C03FD55-F78D-4D70-B7DC-5E05264A30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BAFC91D6-ADF9-41D9-928C-618AD916449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8149EAB-B1E2-46C0-861E-61B8688D8E5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648BBF4-060D-4951-9DEB-8D901FE646C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61753D03-6C0C-4635-B8A1-0F01FD03B8F1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6C7F24C4-F269-4958-B8F7-9D476B08D726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8A7EDC76-0BA5-4A06-9C1C-FF7D32C304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893BB0A-F729-4072-85B7-90D38F693B5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D3E593DD-3CA1-4DB7-A9FF-9783E614A1B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F6337CC-0553-432A-B1B9-B20FE5FE7A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A495943-28BB-48AA-8713-4983766894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331443C-514B-4740-984F-F667FB05B89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14BA3D5-BDBD-4F25-BC1C-CEA7755C7AB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FCEC015-DA11-4E9E-92A9-66BC7ED57C5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5CDB50A4-73B2-4365-89F6-C49178FBB0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35271261-45CB-49A0-B741-6BF10B7ECBB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F329047-AE03-4DC6-930F-8390D2549CE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F7CC369D-51DD-4F10-94DA-1F8278F7673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512972A6-FC8F-4D84-AA72-A059BA21260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14F6BE4C-CE9B-4E25-9082-B4EF4E23116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74FCF1E-4669-4482-8F4F-E313E7FAA40A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3F70CB7B-7215-4A28-A6B1-F338A9685EB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2649EA81-575E-4B7C-B8FA-0B55FFDD998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E32136B-D294-46E1-AEB3-477204A073D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D82C950-60CE-45B8-B512-06738B12C02D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C8ADEBA-4B25-4124-A7FE-A21220999717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4759EC3-E047-4DDF-9045-6F7FC0FAC46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72BA612E-B275-4570-841F-EE934A11FE4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5E18B31-D2F5-426A-B091-7A06886BA982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CA90D8F5-6518-40B6-8045-377EBA81584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BF5B094-448A-40D3-9FDF-9F0E1622E8D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B6D9EDCD-78DE-4687-9BDC-93387D39170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256BB986-AC80-4284-B743-8D5582BE63E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19F39F3C-C764-488C-BA54-3A88DA776E0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217C5ADC-2299-4ABA-82C6-7152AD8DFFB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EB872A88-A1D9-4E12-95F3-CDF137ED93F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A6980D2-D0E5-42F1-9F00-2A5598ED319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89AF0C39-A295-41C1-8C05-0C09AFA8CE2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50652E60-835B-4329-B513-EB54A6C262D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48F9DF52-CD79-4997-BEBB-6128B52CDF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22DF865-0F25-45DD-BC57-77A2831D430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D8012B93-6306-459B-93D7-D0DE91902D5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EE284DB-B067-4F42-BB62-9BB6686F137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78760F5-ABA7-4973-9766-634ACA54246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58E554C4-6F05-4818-8F6D-ECFBCF2A26D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0C1A8150-CC5E-4955-8970-A7DA96C8888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4C2620EF-7166-479F-AA33-B41FF9AE34B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4CC0F19-AD54-4933-BBC4-8F3C3DA9B50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92642EF-1CEC-43B5-921A-5FB881EBD7D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8B55CB1-25EF-43BE-83F5-D0CBFFB4D51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AAF18D9E-66E4-431E-8D09-E08AB25AE39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71238C7-93B1-473F-AF0B-7BAE7540BD8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D1893AE9-A3D4-4AE6-A3CC-158910B7927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26907CC8-F910-4159-80F3-85A349C28D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632CCB34-9372-4B5E-B747-009289E9A59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260BBD2-8DCF-4891-BB18-E819AB9F9D5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BEAFBD6-F148-4A1F-BD51-444047DB04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FBAD126A-83FC-4727-BF29-0AB5F1129B5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9DEB7ECD-3566-4FA8-BACB-BFD2D4AF98C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E1973C95-E27E-483F-9D8D-C8DFFF5CCA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ED679C7E-852E-4BB5-A638-446ABD76AF0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8CE24C89-17C5-47AF-8BD2-2ED1B460CED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E2E61669-55A4-41AE-8114-92ECC6BD6E7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772F91B8-213A-489E-96C0-F6D90991179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4A4DF97-A953-4B1A-9479-C5675BF84B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3782406-F406-4525-9E72-F16E71B515A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6C0174B7-A1A3-4F9D-AC9B-F295657467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E5149D5E-DDD5-4500-8536-8CA32A2B324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DEBDD18E-8A3D-44AA-A0D8-7BB688FE9AE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401DAF9-B384-4CCD-A300-53EC19C47A2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4ACE9D2-930C-47DC-A5D0-FB198FF6474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856C704-2E17-4B93-A2BD-1A1387BEC7F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B97D0A4A-4FE5-448E-9F4E-0946342CD0E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BEE2533-B420-4A68-8CE4-08E315FAF44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3096C60-22A4-46E5-A850-BF5D5AA07B7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33F991B-66D0-434D-AEC4-0CB4185F207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05B5ABB-AFEB-4596-A021-4FBA168296E0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13B4439-E267-4BA0-AE37-C0288759B64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5269AE7-2032-4ED8-B2F8-27DDEEFB21F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94A61F8-CFDA-4A02-B653-63D06B06649F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A05A7A86-A455-4051-9286-7F1D63E0A2B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544F89A-52D2-4FFD-B748-311D2F905BE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D03E10E9-4C17-4A68-81FF-C35FC3E5B49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E7E8839-44CC-4BE4-BD22-18219042A3A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B90EFE39-69E6-4DDC-90C9-6466753BEAA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E401170-1FC2-460F-81AD-9689A5AC58F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20FC0E0-2E71-41DB-B60C-9256189B1E1D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C9A08B9-0F59-4568-8AB9-1FF2AE0F0B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36DCCB8-50E6-49D9-962C-F2F30955D6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A9B6EC5D-C7AE-4D17-B999-F4FF694D1C59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39FE1845-284D-45EB-AFCE-C127A072EB1E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5A96DCC5-B480-4D3B-9A6A-1C26F7FCE3A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CED79902-BAEB-4AD0-B571-04EF89B10D9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4145E8C8-6C84-4FB8-AFA1-243D426F7C3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15EA33CA-D0C5-48A4-9024-FC538832F60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239D388-9D1D-4209-A208-A8F522F683E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60AA613-9326-44F8-8C5C-AC464C72BF1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898EA6B-2B07-4330-A530-C5673E96D0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5437C5D-861E-48EF-88CB-04712EFE51BB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C560F894-C9E6-4A14-85B1-936A7764EC3A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2D5C6EED-B463-4ACE-AACC-AB50E35B17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BCA04A2-90BB-4F10-8709-19D9D181FB6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848B2A39-22BD-446E-A668-DF37454CA6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33CB3AD-C79F-4310-B5C8-DB0D7927F34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EE1BB45-B5DB-4E06-AF59-734F757FFA8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1139241-526F-4F72-87BC-5107B6CC376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80C297C-A0AA-44C6-A68A-82872547076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2AB6F1C-B22F-48BA-A48B-DF5C9D1E69A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947841E8-B6EB-4791-AAC2-99F8860F900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8AC6725E-890C-483F-BA88-7C13DD0F603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773DDD1-B337-4205-864A-E1DC3F765A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43700FA8-5EF5-4486-A6A5-56A1B61D079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92E9CE6-A502-4764-9D89-37EEA1789F0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4F82C169-1BCB-474B-AB81-0080E19AEB4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9A0F186-9909-4A07-B4C2-09088EA3AC7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4FB10F7-1647-4469-B589-CDFA1B1A6088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B9F56AC-196F-4B5B-89BF-2A6AA0BF103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F3041D7-2318-4ED5-8FF9-5E403C7A672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74B3877B-4D43-4EB8-B9F5-42AD31F563C8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B4A2365-40F2-42B1-B4A8-0BEB2C4C0C6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F8AA47A-1648-4198-B835-D661E53DBB0D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F14F57D-5B7F-4565-9150-D2631CD80FA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6CBE348-CA71-4D96-9688-2495FCFF073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CCE8F35-17E6-43BE-8B2C-9E0CBAA6699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60C0136A-5DDF-4447-ADA4-6CDDA0BAC38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32B72DD-E35A-4237-965A-AB0A2156D7F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ABBCC30A-E6A3-479A-8ECE-4ACF5DAD58D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2C0E9FB-B46D-47A2-A8B1-15C92B456BC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D0510260-A51C-4E85-97CC-6FF4F698A39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29F1C65-5E5C-4D92-8411-39ED238656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5DD87B2-F0CF-4961-BFD4-9396F843E0F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E81BD24-640F-4C08-8592-94E244E1DC6A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0ED771F8-791D-4226-BB2C-7A429ED4748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E1DE7224-BC87-4DB6-8C9B-4E84F1DD4F06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87AE6FBA-823B-4B21-8F7A-535DBE47DA5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461826D-F1AA-4A75-8831-1071B93C38A0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B21AA32E-C200-45DA-8E83-64E3CC32844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722D910-E7F1-4B68-8455-4957861803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9AD3EBA-CCF8-461D-975F-C537FC4C4B0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F4CF0229-4C30-4CC1-9708-D701F5114E1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289CA3CA-F52F-49FB-A5B0-C4BC6025D8E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229E269-0260-4E8B-8F43-9582E255AF5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9E6FE04-1E22-4BFB-AA0B-71959B18800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FD7AAAC-694A-4375-91FF-DF51A7786429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1487249-8CE8-4FCF-B6FD-2EB359A127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A93917B-FB59-414C-AF82-AA41D80FC7B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726B04F-184D-4E1A-8A2D-8AB8DC69816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D008C5E-42EB-4B1A-8181-AB440CF118E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26C66CB-EFC3-4E6A-8CAA-B0EEE9C443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365F093B-5862-41E7-B493-0C3D14C03CCB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D0C225A-3A28-42D6-BB5F-6C21C10DC684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6C0FBE62-8CD2-4137-BFD9-D563CBEF75BF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10D2F61-1874-4030-A7C4-60F568E801A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A1102252-BC3A-4B55-BE5A-1C4279ED28A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16ED8C7-7552-49F9-9300-CD46767D24A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814FF90A-9ECC-4AD2-BBA3-9C6DDF8D054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DED625F-3196-49D2-9706-8D167F6BE1F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D8E201B-874F-438C-963A-58457AA1A0F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3AD22F2A-4CB2-422C-A86C-CC47A741E2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E3B3992-70FA-4B1E-A481-B65F2633EF2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39EFAC0E-C2A1-48E3-A07A-032CBEB7400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54F4263-363E-47A5-9CB7-2494422076A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1EA96185-86B9-4969-8DFF-A4137AEB4B2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87228E9-B6E3-4DF4-B7BE-CB9D7AAE6B4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B56B54CF-C126-40BE-872F-7520D9AAC2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AA18AF0-C69E-4A84-B1AE-34DEB52940A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AC8B18A-C6C5-477A-8CD3-538E72FE40F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F1DAE72-6B79-426F-BAFC-5D21B835E95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054097A5-E004-498F-8B16-0B29581BF74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84CD17F-4F79-40FF-83F0-C937E910F90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7BF12900-9E0C-483C-B20C-758CFE8EBE1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58158DD-1552-4D7A-92F5-0400FE4EB9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B943B8FA-06AE-41B6-AAE6-F8CBCCE0305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7B6544A-10B1-4859-838A-D70E9A117A7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1B0DC812-C4B9-49D5-BB7E-3986AF9AD947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C1CEA75-6984-4E9E-BFF0-CA7F4D067DD0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65098E69-8B12-43FB-A011-8551B2C0F2B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C7EB48C-D78C-49B2-910A-40C980689F7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B8A4DCF-E1D6-4C25-A75E-B1469754F3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17C56DE-1254-4619-9A34-EFB991A4BE2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9F316FBF-31B4-438D-B1F1-C0D432921A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5A7B00BA-EB1D-40D5-9EF1-B7C6D6B90F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DA26F43-72FC-4D0D-AAC2-9D1E70B267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9A62007-E913-487A-925A-386C6A9F29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8611B2B-BD1F-4232-BC9B-DB0BF09C59F2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83A8EDB-7EE3-4DD4-8060-51B976F6D8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A013494-5889-4237-9340-2D787B1046D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0C5C2B2C-6B9E-411B-AD2A-C52B9F993EE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1D4693EC-0E1C-4224-B5A0-89FE244A48C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D84B63E-2503-41E4-9F36-CF077707A58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9E4D0EC-28D6-4F6E-A3FC-7D031ED365CE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B309DA7A-4FEF-4CAD-B3CA-B49046BB40FB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DB66CC8-0205-486C-A635-3D47D37DB1A1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AB87B95-E535-48E5-9F90-DABC0B9D282A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DEC539C9-4D49-4B9C-A8C3-AABD85612A89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A253FF9-AF2A-4B3D-A7C4-9E757FD207A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7EF72BE-80B6-49AD-A8B8-C8AAA85616C0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DD1EA60-3973-4D00-870F-3C3008D1F412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F1D62A1-C4C1-4220-ADFD-CDDFEDD9C40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A754DF12-5C4A-4786-9FB2-7D2BDA3A4B8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BA8D848-7ADA-41E3-B338-C719B554539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72883066-1E50-46A5-92D2-456C18EC2C8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A6E3FBA9-5893-46C7-9029-AEA97C938145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58B7B0B3-1B4C-46FD-A0BD-956F74BFFC1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D9CF8645-AE37-4253-A011-666C9DE60D7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F2C17D3-11CC-4585-B535-78337A7D049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45D0167-F13F-4B82-8195-BF0933A1775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3552F621-2BF6-4C29-9601-5DA61BA5AB4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D1A0328-A92A-42DA-BAF6-5B2EFA1DB6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D5569F77-2758-42BD-94F9-28D753D9762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6E72042E-777A-404A-B0A1-F95828AA1E5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A97B0E02-D76E-46F9-AC10-A63DDA9DF94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E0D76838-800A-4460-8A1F-F373DC083D7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DB72F7C-BE5E-4927-9458-A7A783C9452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B4FFB3B-E5AB-4D2C-B0A3-D25B4DCFA28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C459E58-9008-463A-8871-8EA587ABBB8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7F13C17-F3DA-40A1-BD0E-39C5C304C11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563CD43-5F7B-42D6-A055-5939438189B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0DB51F2-AA9A-4CC2-8A82-A5A379023FE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05CFC54A-9014-4E67-80D5-D10D3BE9044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F0408EDC-06DD-4805-AE6C-20436BB176B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E3F2824F-83E2-41C0-938C-E12E0C0D906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3127CA39-C992-40C4-AA05-4700BF02A9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D0F4A910-AD12-4BAA-8655-02334F15DBA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29FD66A-241E-48C5-86BD-1E5CE0FFBA2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B8215E53-6DE2-4387-AFCB-DCCC2545A42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AC1D73A-AE54-409C-A9C6-C9997809F0E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294B6FE-869D-46DB-8971-84B53F6605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4EBDF21-081D-4B8D-8E87-10B4182C615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6456E9D0-8CFB-4A0C-B4BD-76965B651E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84569508-6884-485D-8A30-9951D4C1D85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09B4ACD-D5E4-4B64-96D1-D39FDB09B89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3212B31-B23A-450F-9DEB-B195FF6610E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669AE8F-1FA0-4C79-ADE8-D4E40ED6DDC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21EC680-4279-40F7-95E1-4EA6BE65E64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A2BA926B-5E36-4171-91B6-1BA02D159EC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67B86D9D-8F87-418A-9934-EA622E740CD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70AAAD9-D1EA-43D2-A499-59C525A61C2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ACB25D9-0B62-4816-BCF5-98B7EC2BB55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8171EBAA-918B-46FD-BE9A-FC4ADF94E4E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3B8ED37C-EE77-43B1-9823-E2BDF18788F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A343B4DF-15CF-4345-AC93-F62B1156FF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55F4CFDB-1604-4C4E-B714-C2E44CA3A0D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C894EFAB-8146-472C-B4CF-4AA1161A1000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85CA732E-5CAC-4752-A9AB-F429F23396E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C76D66AB-CDF3-4049-8D94-3D652238DA3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B3222AC-0344-4531-BA9A-565C9FB8C63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25F91D5-06F3-4D91-BD68-C4E1523E8BB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55A2517C-E81A-4EF7-9604-6F4022DA75A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4DDC18E-AEEA-47B6-B494-F7F17A7A776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C85A9887-B0B5-45AF-8AFF-C01D92D1C2F5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5720186-9CBC-4DF1-9999-E78B0362CCE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5D50F56-047F-47DD-B645-2E899538F3B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6AC322C8-E2E1-4F4F-ADCC-509277F7921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19CB1588-0FA1-4E10-B37A-785DFA81DF6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93D30896-C637-42AE-920A-506CAEDF99D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821B9C4-B82D-4C89-B61C-20373C73F06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8FDB0E2-4F36-4AC0-9C2F-5781198710F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CDF87F4-0E5A-41FF-B2F1-540348ED4AA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87109B85-A1C7-49F4-BA54-76BEE486D4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5F47047-E9CB-4387-8F51-46AC0FD89E2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8EA878EC-7CE8-4FC6-8602-4D56BBDF520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A47C7E53-06CF-4AF6-A758-A75D0AA34E7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BC1FFD3-49D9-4776-A30A-6CA3DC0FD9A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709BA27E-5B49-4A30-A2DF-496E1BB0014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C4E82C1-97FF-4EEE-8588-0948DF68895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42D952F-FD19-427B-B2CD-24BA7ED704D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9EB47755-BFB4-4BB3-82EF-59AEA0C502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7428C6C-0D83-4ADA-8616-E29A699A10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8A9CE30A-CD64-45CA-9C1F-608FF47956B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76C29CC-7410-4E0B-AEA9-1086B30F2A4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A4AE8D1-D552-42DB-B3E6-8B08B23B61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764FB9F2-29B3-47D7-AD57-E5871D7B531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74B3FF80-B613-4E29-B002-909C630C6EC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4C8AAC6-BCE2-4582-B467-82237F783F2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44D25EC1-7ED9-475B-83C8-05F8EC1E351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568334D0-3BED-4D24-8149-0AD28BCAB5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8570F482-850E-46A9-BDAE-273EE9CB2B9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6C57D90-43F1-4AC9-BC5F-9F7EC33B705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A432E4C1-3DD8-4089-9F34-1EA5331E46B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EDCEB597-46D9-4E8E-9C96-4092BF44545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84EFF196-5D71-43A9-8F43-DFF9016984F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0B7082F3-A266-4044-86CB-E740E10EAA4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6B0EBB0-1D08-434D-8094-B32056CEA4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7F6FD9DA-7420-40F5-BC80-0DBA55D088D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BC49F6DE-2176-4255-8312-0C600C5A40E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F1E1993-27B3-417D-B56D-386A784BF2C7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28E5D5DD-F6A7-4533-AB0D-F92265D6D1E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66B50A2A-780F-44F4-80C4-6DB970A127C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E673C65-C2EE-4E72-A9A9-CD3C87CAF77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69A6190-33F9-432F-862A-D384209595B0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F2F24DAB-BAA7-450E-A0D9-88821616235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48432E82-FC66-45C6-BBB8-CEEB03FC606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A67217B-C513-4337-8304-BEDBA49FD3D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A6DEFCC2-B983-4C5C-B072-67EA53A0B72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1B2AE38-C8A1-4811-9D1E-D338396CE1F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F180D7D5-8A73-4AC9-9C33-E2CD426AE42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49620A3-4B9B-4EB4-98FB-A36D65C4F95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A4ACAEA8-17D1-4CA0-9ECA-DB8A56A4E98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065C06F-041D-4B70-B5FB-2DC40346E09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A8FEFF2-8441-4964-A496-557F007CC20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8FCF1B3-F932-4E04-B7CA-9573AB01A11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CE789C4A-01D9-40E4-A79A-A0E76B3BDBFD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D3F652C-42E6-4528-8796-1E7CBC8DAE23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7B63BE0F-C2BA-41CA-8679-194D9EA0C6C1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CE5506B-993A-40BB-98A2-D905CE4AB64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B140AB1A-9EF0-4382-8A98-74387900870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3D0269A-F92D-4B85-AC7B-14C8F59C7BC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167C586D-7473-4B05-810B-0F4183939E7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1CEBEB6-0FE0-4D2D-B9BA-60C19099E32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5349B905-682C-40AB-A96B-3EC6C32F5FF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9451CBFD-448B-46BF-BC27-3AAE3A95C84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300392E0-2E80-4505-A194-6EC44BEAE28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6A8BE98E-A451-434C-8A0B-B1895EA4C8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0380E23-01DB-42E4-9E4A-8D6E2B9B84FD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86E2501-D0FE-48A5-8F7E-4E7237A75B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29E87D3-4855-469F-BDFD-0005709C06D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F04D7A0-F712-4C06-852F-956EF8DB684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1AA81F5-5666-4448-AE7F-5AF2DF4A051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C85537F-A9F3-4D2C-9E0E-FBCC1FFD2D7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D525C1C-0AE0-4B78-8E6A-041CECF0EBF8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264B7790-AB26-410B-9311-2755F2A50EA1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3E03A07-D67E-4045-B07E-CC91B872EC1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EC534A12-B9CA-4122-B20A-2696006CEDA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2AB2AE71-CE41-439F-A98D-85EC9841700B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9687D4B7-9BF2-466F-B92A-212FB44B3BD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08027DF8-079E-4994-B958-AB17D160874C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6C56A842-DCD7-48D4-9006-5691347ABBE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FB77EC2-5929-4674-B93B-6E84EA0D292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CC717A69-CD79-43DF-97BB-68C673A1C3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BD1C288-C453-42A8-838B-874FD6C3FDD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B49DAC6-CA56-4DDF-934B-7FB4414FD92F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EFFFA55-A7BF-4569-B476-4BFC56F675A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34763953-B86D-4126-B3D9-EED07E55E12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B8E572B-6885-4080-9EBD-5C71A17E4E8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0B0B46F0-45BA-48DD-8815-057764DE086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CCAB69F-2769-46F6-8BE8-691A8C8BC61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D14C7CE8-711C-435D-844A-C3973818C28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D21986D-3F44-457B-8717-C0E31A3612B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086ACDBE-5F0D-4D71-BD6A-BACFCE6844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B34BF46-F5BA-4F74-8913-B5A838332107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DA33F11-011D-4FA6-8E83-A0E64EDE4DA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92E66D93-5DE4-4B23-8AF8-A0209F7BA3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05C9FEB-1746-4909-9B6F-9774B69093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0EF6198-BD16-4AC8-9E1B-B9C04E04D29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FF3B17DA-80DB-4988-A902-A305349EF31E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C5465045-17D7-401E-9C2F-46F3CF5A127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608C2FE4-4E43-4A6C-86CD-00C6FC82F72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E1CCCBE-91C3-46A0-95FE-950A3FF9DFE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CD31B819-3DC1-4AA6-9CA3-9006BAB50C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C3F936A4-24C2-4513-967E-814993CB8BA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AA1A1C4E-95FA-426A-8169-A61E937C35B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AAD7ADB-37F3-47CC-82EF-AD21F0292E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ABB64F2-E81A-4BBF-875E-003D7E5129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05D180B4-C457-4EC2-86EF-78FA14CB47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6E19286C-F706-4D64-81A7-2FF8CD01D41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7EDA59F5-1AFE-447B-AFD3-DED2345AFE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3264BEF-A24B-46E7-AF83-0230C060217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5F2FA15-29D5-4D20-B655-D281AE04659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4518156E-84B7-4AB4-AB34-B665C410B4D7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4DCB587-7AA7-408F-B72B-0CFB24AF662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68C9072D-B7D5-4BA0-A3B7-D054BF82F606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725BB57A-8BD9-4953-86FE-2C2CB6391A5C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9033865-0A28-45D2-BD69-2BC9F1297C8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DF30213-87DC-4EF6-A104-819F73E33BCE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4506F26-A4DC-4661-88EA-69F6A111245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ABCE63C-0553-4D6F-B3B9-B6F630A18D1A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78041DC-15C4-4B54-B722-A7954D7810E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963EE6D-6949-43CB-B2B0-E1AD9BF8B235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447AA5D-4AC4-442F-A33E-74CFC9367954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3D46763-D8B8-4F12-BD8D-D98B34063CF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EA03F60C-13E3-4582-81AD-6D56B973185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FF30C59E-CC72-475D-BACC-E1236B012B4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FCDA9B0-61D3-470A-87D9-ABB03848086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EB40D25-2361-4C41-987C-9A4DB088F4E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1909F38-6967-46AF-B9A4-4A5B5C735E2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F7C8BFB-FD92-49F5-9958-C229BE8CD67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EE278B0-3733-48CA-B356-E92C327059C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35F585A-24B7-4E0E-A422-1DAB12A366F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7A08DD0-E294-44A9-8754-15AF3A4364F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BF1521FA-8D08-4843-B00C-DFA20F90C02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08E62E8-30FA-425A-B644-012297B1F54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454C046-6C6B-4089-B752-DF4BDAB2397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015BC383-FB6E-438A-BEA4-E0B6BB7BDD4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1D9B5FE8-17D2-4120-90BC-364D96497D5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4F3D098-E25B-416F-B441-ACDB39F8319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5985121-275D-427A-838C-8444C460366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13D609C-1A36-4F9C-8E5D-108B3698CA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8DE3FF8-E6AE-4BA4-B467-919AA9BD74D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CB7D2BC4-57B3-4298-BB1D-FE00F58554A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0015425F-8A66-4A6F-9463-F47A65D47B2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31C2186-1C1B-43BC-A650-7EBC4403281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F2C63E42-26C6-4D68-92EC-3A06FCB4056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9C58FB3-7EDB-4289-A74F-90236BA4A4A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186821F-169C-4F73-9624-19AA64ECB70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F97FC99-C782-48E1-952D-DE04B7FAFAA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301EE82B-49A9-4E3D-9D32-C1D6A2FDF56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DE55198-5D40-4B33-84B1-D823EFEDAEC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14C75EEC-BEF2-4404-8CCE-2842398ECFE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414A3D8-583A-48DD-8A4E-82354D4DA58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3ABCB8E3-F7A0-43B1-8B44-6395EF528C2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4BDC574-BA07-4648-A35E-A0A627ED4C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9ECD449-10AA-4F13-94D4-1B7BCEC108A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C9DC572D-3A98-452A-A01E-02F45483E76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2298EB2-1654-4FD3-9574-B5D82D39B45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F7F33BC-C304-4EF3-A8FD-516BF6BEDE5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74A7D8F-E907-433A-BE04-F6E93BCB827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CC970EA6-16E1-4C8D-B610-8C61B437D20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20CCF5C-9325-4117-A578-D52BC94DD82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34A68E3F-DF73-4392-A3AA-7088CB2D920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0C34D30A-81B3-43AD-B582-2F0EB3AD43C4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6025AE89-EE1C-49A1-AB2B-EBA8A1E161B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C9CA2FE7-8DAE-4712-A716-C021608F4CD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91B95FE7-324A-4C24-845C-EF8DBD47ACF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1B7E599-39DA-4574-B4D5-4788757AACB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2D76DA8-FB24-4957-B0EF-F615B5DD18A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7E0D04F3-9546-43FA-96AC-B05A5FC90EB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A17759F1-0E0A-4268-A8E8-B93F00A7346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4FEEFBE1-DF51-4FFC-A64F-BA73FA2F04B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97D467AB-3BE0-482D-8BC6-E0DD5696E18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B84DCDFF-8543-4E4F-AC65-8EBA26C3DD9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690238D1-735F-412C-99F7-EADD7D1EA17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28B084D8-5A4E-4264-BD2E-6928F2D3D31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D633D4A-F04F-476E-B5E1-683E957519C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D50B6BA3-D20D-4BB3-B3BF-2F456CCE1D6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DA325F3E-B150-4944-B9E5-56FAB69C3FF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64E8DA2A-BA2E-430E-B3EE-89C39FC8B232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40BE87BB-A305-447A-830E-EB1EA1B4ED0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703C8EB-B015-4F82-81F6-8DE3C4C12D8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C86138E-6DE3-400B-BF1A-79F48D3896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3534525-BA3F-45C9-9A52-1A1ACA6666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BA3BD09-01A3-4389-85CD-F3A8A625A2D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71867A99-818A-4D63-8554-7B507E6AB78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F789CC1-1D2A-497A-98D0-532BA0F5642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DA3655D-1D1F-4C9F-A087-CCC990645AC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C1F303F-7AFD-486B-AE4C-7A293E2675D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788F1A91-AC81-4167-87E9-339AC450493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8DB8C2F-A107-4084-97B2-AFBA037EE6D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AEFBFC0F-C8DE-4AF5-80DB-6CD83E975C8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C20E6ABA-E419-4A68-8180-B6DF203E3C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209FB8B9-2695-4D90-952D-2BF00C85C322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FB1A783-6245-4705-B21A-7FF5478DC7B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735AA2A-E1D9-4896-819A-1E51BE4C20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718F4A2D-D6A4-4184-AA3D-E21746D32F2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3C82FE58-E87F-4C6F-8C84-B1CB6B44833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8013AF1-4D6B-4B64-BD08-754F480A676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DB8F8F7-3F8F-4C9D-95A0-201ABBE252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4F5C5D5-4345-4176-9CE3-052E82696C6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80FED80-FD6B-48C5-B58D-9EC4F536702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7D05023-88EB-4BB4-B3A5-2CA20F087AE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8A4A7E0C-7B9F-4B66-A245-9B807C77E69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78FC787-E71E-4156-9920-24DF67833C71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C8991B52-28F0-4D0C-AAA9-B2F6C33322F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DE6DDAAE-7DAB-4459-A297-410D09BC0A6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60C1B68-5080-4CAB-A969-B09BB022193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08AA530D-9FFC-44C4-844D-A5F4CA694D9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FE7012B1-724C-471A-883C-05CFE93CB476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0B1657C-3375-4C9F-AD21-D0CC10B64D3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D394E261-83DE-4467-994C-6B17DE2DC73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E833810-6AA2-4892-B575-14F354C737C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154DF28-7617-4E9A-B8C7-8B20CDF5768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9EBA1AA-C4B8-4100-B1EB-BD8F0D192966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B5B2E0A-73F1-49A0-ADD4-7B170AFB7A1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06537B0-6A7A-4E61-B435-B07163E37A4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51220AE1-A2F1-4A29-8F14-5DDAD4AC48F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C522BCFA-3B3D-4D5E-A582-F3422AF6D2C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FE483F54-A022-47DE-9223-758AE64CD18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177B43F2-4AD1-4DFA-9891-052F638617E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D2A3381-6B48-4DA1-8882-A02433D0D3D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36CD1C67-811B-4ACA-9920-316175A3AA8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671B259-197C-4CF1-BE8A-4C36C5F85DB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0D65950-ED6B-4AA2-9BF1-05BD1F21E0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3FA45E3-738F-4CFF-9E1F-7AEEE47D02A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300C485-DA6D-4B46-9033-C59000AF7B00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89C4BEEA-42F4-426F-B787-D76D18FA6E1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E50F9682-9CEC-4E3B-8D0C-BD33948D8827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DF16FE5-30AB-4AFC-805C-57F703E4334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348D628F-26B1-407E-8C55-C6D394836B6A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CBDCE7B8-6DFA-44E2-B8AE-D2C74B33EE9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F5F5E20-3F46-4566-8251-4EAFD42D1CD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BDDE3DA6-0B4E-47DB-B1B4-BB42159A89A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8020FE2E-C7DD-4A66-B36E-AB5CA09DB2B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7AF6CD7-88D7-4DA6-AFA7-00BCEE0EB98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C1FD1F5-6384-4ABD-BD92-68E8F8D9485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3E18498-1180-49F2-9272-6088316C3B7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F437E13-D194-4300-93EA-38A22255861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3A706FD-5181-40F7-A688-533C0E4D9F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5AF6880-D5D9-4244-85DD-022346FCD35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D8E59AE-B7E1-4674-A344-EDDDF1603E5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16EA0912-CE1D-4B00-823A-8C8CBEC59D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3668489E-98B2-4EDF-BCC8-81A1A760CC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9A0AC609-8268-440D-9E8A-AB678E2C3C9A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421797C-4514-4AB4-8A48-8D0215E04C1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A70E5B4F-4223-4969-B2B9-006DDEDFAF2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6B23323-5819-471B-89A5-9A41B4748B2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F3E25B5-8F04-4F4A-BE00-D7C1A43DA94D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0B64A5FB-39C1-4B67-BCFE-16C07A2A58B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E53E654B-93B1-4392-8254-1C06B0510E0E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C4EFACC-CA0E-41CA-8798-A39F226AE13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CCE7B99-C6EE-477E-8EFC-21D1FD4E8ED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8902E159-9218-419B-A9F7-822D93B0AA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2AC3EC5D-261B-4F97-965F-0AF885CA59E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7BCDD958-E0A1-441B-A940-A8994748919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610113E-89AF-4D88-B79C-905D4151FFF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4E717F6-846E-40C5-8032-6C59E34F827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7966C12B-54E5-42B6-AA13-F913F7AA597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37370EF-9CAE-4940-9D66-E745D5B023A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D32F7659-3CEE-40C7-8AF4-BD222821B9B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1511FDFF-9275-4A63-AD68-5D2B6EA6609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ED9ADC85-869F-4069-8FC4-E200E304972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AF59AEC-5C2E-4064-9913-08372AA9781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0B0EA56-1E61-4CB5-BF5D-952D58A88E38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46E89FE7-31D8-4E8F-A831-51FBB03AB26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2DE20A6-292A-47F1-8FED-1D97FBBEA12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5AA494D-0BBF-4530-BD8B-0CB0BE1958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A01C8B0-ABB6-473B-8105-86E7F171629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00C06865-75EF-4076-AAD3-63CD77CFAC8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C2BCF6E-B171-47DE-B018-28331EC22B6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712148FE-9215-403E-88DB-BE8B99A28377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AA9CD18-0119-4A93-B724-0B827F06697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FBC07DE-1467-40D3-9BD0-81B9A5AAB1D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571F76D-52EB-48DC-BE6F-CE8D2A6CF5D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3C66A3CD-DE87-4477-97AF-DDD4827A99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6E895A5-2903-427D-BAA8-5CE450F70C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6D8F74F-5C2D-4A05-B03B-8DB487A3F0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6054D30C-A5F5-4EA1-A8EE-4C948CA106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517992CB-8DA3-449B-A8E1-34CAEF07CD4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3B7BBFFE-A7E1-4D70-891C-80CCCDFF41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97F5A88-7766-4916-B791-15DC6E4DE95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A0DA82B-A923-40ED-B859-E8DDD269E4F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DF0FE0A-E63F-41EF-94D3-9BFCD87F4DE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CE589519-EE47-46EE-85F0-7978332F512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0B0E2340-3FC9-46D4-82B4-8804DEBD062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354C0B2-94A6-4D34-BE7B-771F89CCE55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5CCB028F-23F1-464E-AA34-D9B606ACDFB6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7C334C0-6FA8-446D-B057-BD3AA8140B2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033E1AB3-A00C-4EBB-A6F2-295991423B0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FAE4E49-B0B9-4170-B53D-027C3BE69276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A098DE0-6CFD-4B5F-B4F3-9753E0E089DE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B18F4A34-3C93-43F2-BEDE-82DD9EAC3E0E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6B05DC6-871A-40C9-A7ED-7CB93CBA9DBC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F93879EB-76DE-4005-AD2A-A4297E73219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3D2A9675-2E63-4884-9081-3138BAD011F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05CB2B3-E448-445B-A74F-F9C168DFDA2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056D1777-3B44-4C79-9A8D-64CDB07792F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78EDD7AB-5DA5-4E71-A33D-DDBF40B8BBC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70EB5CBB-B94C-4942-9B27-B3BDE7B29F2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A3DDE7F4-2D66-430E-A8D7-11681DA7947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261FACA-CC8D-4F98-BE3F-B5BCABA0BC6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B78DA9D0-DA01-42BB-870B-E1633D783D9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FE8ABE33-897C-4E48-8383-EC23701CAD8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9701262-CF37-4FFB-8BE6-F90D6A450A4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09952119-D7EE-418A-9819-E8087B486D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41C5C5F-E078-4B59-BB8E-CA8C25770FE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4AFD2CE-8E17-4961-919A-E0B4C923718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CEC8243-218A-48CE-81D6-BCD583DFC90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2C834B3-F9EC-46BE-B4B0-830DEF3F17C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354C39B-0A28-43DF-A780-730C038035F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E3D8BBEF-36B2-4FC2-884C-A902ACF52E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E4AE568F-C0A0-4BE7-A57C-6AE82AAA9C0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A2D1450-D431-482E-9D0C-B648F862853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9B2D439-C7AB-4A75-8E10-F1D3F9A2865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F8480F0-E25A-4542-A05A-FF1F61055D5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D20231D-9103-454C-B32C-F3D23653E59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903FE3D4-4CD8-4601-8C26-EDCAC4FEC47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701504E2-0394-4535-8792-4144BE57A7D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C2159F4F-3797-4053-8A01-836BC99622C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E779DF9F-9507-471E-919E-325706B648F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3FFBB31-FC60-4AA9-9CA0-560240E24BB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7A7B39C1-7024-47DE-B946-57CABED677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07B49FA-D9AB-468B-9500-33F1A3CD494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960D78BB-986A-40FB-840A-15D0E653D4B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AB35F592-751E-45E1-BEAC-07893DE792C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5838BCE-47BC-4237-85CA-9BC77EAB572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E8F7FA9-54DA-4BD9-B77D-C4AD7CBB187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479C3E07-F798-46F3-9762-0314CFBB89D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9060749-8B87-45D9-900A-17156A233CC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A4F70A39-4D8F-464C-95A8-112C79C4E6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5AAA9B53-814E-4871-ADC1-5966AC3172C7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CDA1B113-4A8F-466A-BF58-F522B727B77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88687DF-310F-435C-A281-A58ED7CC11A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88AD364A-6A98-4C3B-B7B0-72DE7CD19185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F07A79E-7BCD-42F4-AA47-8DF46462AF0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F93B200-7A96-4A70-B9D5-EE3F5BECD58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0EDC361F-64D9-4B63-9415-696CAD339C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73C947A-67A7-420C-89F1-7A735EACFE76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1456084-7F97-42C4-9104-31AC2DE8B73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526F35C-8F22-4A1D-9836-7C2A29263FD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64F04C79-E2D5-4427-AA09-9CDEB3FF6CA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8B3877EA-4E6F-4137-AEA0-9F24C46B471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9DCD44B-A851-4AE9-91C5-A62ED8913BC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91D3C476-4746-40AA-9321-E4FDF2F6EB2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121769CE-9ADE-443B-9680-9CC58BB3BC1C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2C879E6B-6EEF-488B-9FB6-CBDC3C6EC7D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FA1D35E-D010-4A99-8F36-72AC7C08586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8C6074E8-C54F-4C6F-9405-5E73525334F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521262E-6CB7-4CBB-A452-F2B30DB5F87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D1A0CB0-48B4-4423-AD8C-A75AE1792F0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63CE812-E7CE-4B9A-9098-370D87F1BC9C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B7F8BA39-AEF5-460F-AD6A-206F17CE6D2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5390073-6B2A-414B-A6AB-B024759D967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E33F6DF-6896-4531-AC04-AD6AE2B8F8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F97DCC1-4FFD-4094-A1F6-DAC63CBE9255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D1A1DDB-4FB4-419D-9127-F1F2B01E5632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21B4288-F967-4A6F-B476-7A8711284A7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8FB334DF-AB23-4151-AE3C-5B3788E6445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D8EAAC4D-DC76-442C-AA7D-CB31CD3C1C6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2D7D76A-4B41-4711-8A79-219222D2D8F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A850F1D-0AF5-497F-9001-4CD7500D3F4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D0FC12E7-8417-4C87-B310-7DB9D03736E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26FF40E2-4722-426E-81C5-63603F211F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03017C9-083F-4BB0-9844-DCBC61290EF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1B1FB0C-DD09-4A5B-A9A7-0B6EB311DEC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046E1748-4479-45C1-AE9E-B12B18BDBAF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71E8919-4AF0-46DC-9170-F9FC1F4CFC7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2BC0AD2-FF28-4745-B22A-B359875C7D7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E8C3D85-381F-4700-8C2B-06B20AE2F54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AFCDE72-FAAA-4A10-829F-74A485E2380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8DAFAB1-6006-458B-A677-A7DACEDCBFB2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858117B4-36F5-45E2-97B9-970D4EA462B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4D22988E-53DC-49B0-A665-2E2473613BF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3F84A6A-117E-4DB1-B002-E2F0E112759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0915896-F755-4795-A75D-CAD1C90E7E6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17A4BDB2-B277-4C5C-8048-3DAEF9AFDE4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9748DB4A-0C7F-4C57-B246-50A3A7F2D3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1299E22-BAEF-42B6-ACED-3E58E2FBCC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583F47E-C3F1-4DF0-8EE4-BA1EAB3483E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47B74252-33F4-4990-A7C8-FAF6B05030D9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5AA67EB7-F9FC-4DDA-BE41-B25512D94615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EA3C99B-BED4-46AB-A400-EF1EC736A0E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642AEC95-FA87-420D-8E10-36A6F9ADE30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FF7EAE3-7A68-4606-8507-8AA43A8B9BD3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1ACD2CF1-2706-4515-99DD-09A49684A79A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6F93D45D-DD9F-478E-ACD5-20C2FCB72B8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7C6254DD-0712-4890-AAA1-F0A35EA2CA7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D38F06A-5A83-4564-AEF6-CDA3E42A88D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F5146506-A470-4774-AC76-6D5FF1F7326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9AC487A8-4C96-46A9-9B8C-82D491D60676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F49901F-79AB-49C2-8FE3-2D523883BF8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91D4B60-07D1-4FE7-86DB-51C5AC104A3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310291B-2957-44A3-80BD-80568EF96D7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68253AF-547A-4FC7-AD59-884ACB8240A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7114C49-3A5F-4E6C-85BF-A3DDEC3F728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1F0AFFAB-3720-43F5-921D-4E9BC4520FE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A3BB8BE-FA2F-401C-8A68-2CBD0D8CC2B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6092AA1-2176-41D5-9BFF-B20300DC63A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21BC695A-7DA2-4425-89BF-153B675A00E9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E4D2ED2-781C-428D-9501-8F7A570A267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26BF4B5C-59DA-453A-8644-A06B72173EF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14235A0-17D9-41B6-9199-AC56E154847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629D211-AB3F-48F3-93CD-E213B9E837A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B1D3C042-12AB-4409-9C9F-019C9241CE9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57A19B29-E97F-42B6-8752-778657A19DB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A66257EE-E33C-4EB9-A775-A44BDB7BDC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16E20EF9-D043-4BAB-B174-5A0D9057AA6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C61DAAB-064C-413E-8CA4-DE722A6DD21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4F76927E-CEA8-473C-9EDA-4DF0E4948A21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94801BA9-339E-4929-9C8B-F96CDD34DD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F4348E7F-9B32-443D-BB08-108A88E32A2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DD8F8CC-0CAE-4A33-8F98-303F62E0698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22EC7F9-881C-4848-8DE1-7DD5ED594DA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757197F-9492-46BA-9479-9901916736B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20E371F-FE5B-4FF4-93E5-37795F6F2972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0BD997B5-0941-4803-B840-BEE5DD37CE5D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105C19B-3309-4F0A-820B-32A5338DCA25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23CE90B-D5F8-466B-8A48-06AB847A1F4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744B5B5C-491E-4ED4-83A1-C474512B193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410ABD9-979A-48B4-A513-F9AB6D5623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6D13425-34CE-4554-93C1-C292FCD733AB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3024002-927F-41BD-82BC-B624C42A70D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FF99E657-46CA-44C7-BA18-9E780CFBFE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07EB36FF-936E-42E9-99F2-AC08B29AB7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5C6895D6-A657-46B1-B404-E0D8BC9CA0FC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C0A81AD4-2E82-4614-ADEB-7CC1A104074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BDC5028-3EC0-44F7-87FE-AB0B1C53A9F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265A26C-F7F0-4EF2-8AE9-53380067241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9F3F12E-0D53-4F20-8547-92B58CB7CE1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4BFBF923-B8FF-4EA5-9CA1-DB290B5AC53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EA75CB84-FA8A-4767-B9BE-8FE5320F51B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F9AD326-8D81-4244-9AF6-21969DF25A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90B6D41B-5C43-483B-BD2D-FD21BC02CC4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37E4E9E-925E-4BAD-ACA1-903F10478DF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713362E2-0145-49F7-8AB4-5134D023816F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61CDCAEA-4F7D-46FA-80CB-14F0D939E80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2D6AFEE1-C1A4-446E-8A4C-73ECBE95EFB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238A6B9E-7458-4234-8D0C-F589CD5F2A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32B7650-97E5-4F28-A992-367842F532C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38E0789D-3FD0-4AE9-AB62-4BC6367DD448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4EA057B3-7721-403A-893A-7D607387A24D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0B42F70-4266-46BA-AB2C-9AC02CA10EA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9B332B4-BDBE-4B45-AD92-59B46B52CD2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86CBDF7-1014-4059-9214-751B08F24D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BC2D90B2-8A1B-4396-A38E-5FF675B14AB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B09002C5-25C2-4281-8E69-DAC785AE7C9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8AA9169-B83C-4A45-97AA-135241CBFC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3B59256D-1856-436D-9797-C78C03B76C2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1654BC1-E006-443D-8022-8750A9F9E0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29C7257-FDD2-4CCE-85E0-3CD87056734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DEA11D8A-AD3E-412A-BB33-7548EE6DB1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2957F08-0B46-4653-8320-48F612F5162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7335CBF-E114-4E94-AA20-7CC170DE92B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A75D948B-CA71-4D82-B2AA-F584A53BF69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B88AF49-988D-45F3-9FFA-9A4CF78467A4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40B335D-B442-447A-BF70-27EBB52439E2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135B3973-174A-441F-A657-71745D493E5C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66C5CD1-8A0A-4462-8AD4-4205DD786B0A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277C2BD1-C69D-4252-A14D-F83F3F3EA2AC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3F55599-BA94-465D-87A5-F64A0DAA5AA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87F0AA93-9BA7-4BEF-84A6-01BECA5A848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675D57CF-8EA7-4B19-AB94-3517C8F37DC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846BD740-218D-4EAD-A75C-8BBD711889EF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EC78512E-FE99-4BCE-989C-3C6DAEE757BA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8D90059C-EA1A-4679-8DF4-79740E285691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3A79C6E-A367-4062-B45D-8BBAA143254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36EEF283-3600-4CAC-B656-5158F2332D0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D6A81B3-0C7B-4CEC-AA61-B785D6D3AED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FABBB92-EB40-4F8A-91E8-D2434FFD7D0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2E946A8-EFD2-4283-995D-9E958AB4839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86002B6-9E75-4554-B4B4-23412A2F997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BA1B703-6A21-4D50-858F-905F7F42F43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EF3E4F6-553C-4559-B51E-1D378734F2B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A58AB586-8040-4A99-A3A3-1121D2D711E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D436F27B-277A-4562-85F8-B37E349F277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A10D943D-134E-4E6F-B1A0-FF693461902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AB2D71C-8021-4843-A293-C1AB72CE5C8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C0A884E-5E9B-440C-9125-2F426490C1D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015B83C-896C-4ED9-8987-016001F8AAF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3267DC2-3973-4F1E-8A4F-E5B01E4A0AE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8BA7657-2615-4348-A04C-0D425A7C5C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E690ABAC-6B46-4758-A43E-64A3A3C5B65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B367503-4C33-4450-801E-5A5DD10545D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9A5177B-2D19-491B-BECF-96D9601737D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AA5ED496-2A9B-4A3D-AB4D-23CCEEDE715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869487DD-7044-4848-8D1F-7B7B99B4D6C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C580C663-5A3A-46A6-9A06-C5A20907BB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0AB540FF-CE5E-4577-A787-D9333340BF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0D795864-B654-4513-8C91-CCB462B132E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F19B14D-2FD4-43BF-B1F6-E7439B2C8C7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146F81A-2D04-4264-AE57-947D295C33D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1A331D2-C5E7-4460-B07D-AB04B9D0F15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EC22362-1943-4A5E-B732-373FD62BFFD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D63BFCDD-F426-4DC2-976C-B17E829B345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A5E3AD5-0918-4959-A5FA-C18FDF9588F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8B0456B-7F81-4B8A-97E8-9CBE8B392F3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D40F90A7-EF57-49E0-9513-75B53130E2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1705663D-C5A2-4A70-88BB-A7EF3AB0D99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959CA75D-3F5B-4D2B-8305-56A856D213D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6DCB1ED7-2C87-49AA-B1EE-2674EC2DDC9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38C7A993-F7EB-4C10-A10A-3F88403A0CA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F095FAD-39B3-4753-8D32-10748107E36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B29D9D0-3E34-45E6-AE55-D6696D156CF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12B449E8-57E0-4E56-82A4-4414EE16B8C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D6D269A-571F-4A4B-9C0D-8A51CF50660A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AE4BA02-C332-41F9-BC68-123903AFDF8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48728CF-ACD2-4288-99F2-A950C88D629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92D07E29-C142-40AD-9FE8-DAADA9F6440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20A9170-CFA8-4F91-B0A2-A8DC69551814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3E9E06A3-2ACD-4555-A45F-4E6A9CC06BC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09172A1-36AE-425D-B056-ED54A712CFE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FDC1C659-A1A5-47F1-80DF-4C154B590C4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F33EF79-9BE5-4810-911B-CD8381BEB2BC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B0D06B70-D177-4C1B-9EF8-CDA1DE3193F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525014A-EDFF-4B17-86C3-3D9C49FB0E6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8814B796-977B-414D-A124-63A439254249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C4838ED-E360-4C04-A4E8-254E0790A6C4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34FBBD41-FBB5-4043-AAFB-616EC320A0A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F313B0C9-A398-4A47-840E-031F21E308E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655F88E-1319-4276-AA15-C3D031BB6F1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125F5456-5D3F-4751-997E-BC8E1BA01DD4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5733800-C834-4B51-8D92-BB062387B13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A26D4FD-51C4-4DA9-832B-8EF75657B72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3211033-6076-41A5-BA1D-B4EFAF6AF1A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02C8AD7B-014C-41B2-8D78-E8C336000D7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B1D07FBE-CE9C-4D98-B385-4B84376692FC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DAD3C85-D1A8-4CF8-895C-E92ECC102EC2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73AA8A7-7945-4ECE-B5FE-57195A382F93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D576F285-C1E1-4C5A-BE86-E03AF97911A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C3B2DCC2-7BB1-421A-9B57-754D401E7C9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48B0FD73-D9A1-4D3C-ABE4-DFCD4C76BB0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8C655715-ABFB-4836-9B29-8EFEF48A277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C890E9E1-9E8D-4E91-BB76-6A6B332E975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FC93EC12-B524-4325-9F9E-D2A4BA1388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D32F99C-60E2-4F0F-805C-8F1C062147CA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969444D5-F75C-45BE-AB19-26AF3731204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9B227348-BFC7-4F24-881F-341758EE48B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2C0C5E4C-49BC-41CD-BFAD-FE34CEB4779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B2D038A9-DEDD-4B9F-BABE-AF4A677243D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EDFB208B-0115-466F-BE70-5B87D211D0D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5EA2B4EE-3FF0-4CF4-BB8B-3321B74089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0E5D291-417D-43F9-8BBA-269D2A4AEF9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C3B66E45-0FDB-4FEA-933C-4283B4496EC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BC5D5DAA-7155-4629-A396-F3CE46DEABD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DB668FE0-E307-474F-8B00-D304B411700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C9CDAA9C-97F7-44AD-A287-783ADAA4E5B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04E90330-1BAF-43F7-BBCD-262921BA6B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F894B26-5A9C-4556-BDA2-C361F589D5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2197F239-903E-48DC-829F-C1F2F0FD3BB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2DEDB4E2-8C47-4EA8-A0F9-34B1043EFF3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E3D670D-773C-4F34-B561-5670DF79AED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7FF60C60-4DA7-4E2B-B963-C37A25DEFEC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0A677F8C-35E6-4416-B273-33B157EA3A5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322C8AA-827E-40C1-A935-58E53F7DC7D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4A325EBD-4E69-4CE2-AF48-0FDDE74CFB6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7F93B14-869E-49E0-8C79-34DBED3DE68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069E5D60-4521-41DD-9109-DBAF87A8AC3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E2E3C2B-0B5B-4117-A5E5-2121BA15B9B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5BF0FFC2-EB3B-4665-8DB9-C33CC440551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BBF2AEA-86FF-4124-B7F0-9CACA7BD032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94F17FB-ABD6-4449-9453-31DDAFF20BF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C060FD95-CCC1-4893-8053-0DF3256A4B9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ED2AAC5B-425D-411A-B661-2CF43CC7CE9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8768017A-1A3E-48CE-9994-20A445B64EA4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F41715D-4644-4B82-931E-5D636F7A5E7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B7866E3C-7B35-4865-9E54-0650D75E7E6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3DD4DE7-C333-47D0-9426-759167AF2D8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50D6147-40BE-4E2F-B93F-140B99B16A75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CEE87968-49C4-45E8-9168-84AB3596EE4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4B7D26FE-8213-40E7-A3DF-36F20A31D562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68128C0-697B-4C40-86E4-9BAA8FD6422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8C329CFC-FC22-4265-A453-601B840B628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C31F5379-9668-48F6-A252-6C3AA4F7119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FFC73555-A70E-4BDA-935E-DC72E2E238B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CAEAC65-9A6A-40B7-880A-99B8EFAE1CC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6C8B0EF-96C6-4EC2-995F-BF123951681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A102BE08-AB4F-4B39-A305-E6AD87D0EAF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1A56F3D-D6AB-4AA8-8848-40E5B5101EB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4C96835-5F0D-4BD6-88BE-90CC3B44F98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6A6CCF2-D736-42C9-9BC9-190882CC83F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CC19AF6-13AA-4BFD-9743-B86866A490A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5D99F95-64C8-4F06-B0CC-250193817E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C0152D61-71C4-48D5-996D-B30D4C75FF9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1994C4C-1058-4608-9500-8152F4C3D8B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3DAC2845-9646-4D51-8E61-34D2E8CEB32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3D9A1F4-658A-4DCB-B637-F23B4598C4FE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737C184-DD77-4128-B5FD-2E16396AA7A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5A38F52E-6BBF-435D-9206-366AE7AB369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41EF0A0-4547-4F5E-9731-D33AA048DC3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9BB4D29-D071-4D1C-B914-B4DD791B964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9B0B046-EF0C-4542-8CDB-0857F3C9829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B9F7136-2543-48AB-BBEF-0998271E014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4BBCC1A7-DB12-48B1-B0BA-2908E4A6F24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D401E133-3E04-4D92-80BF-AC75A197957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D170D736-E95D-411A-A17F-0211F2C8126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CAE48E0-4266-4A29-9E4D-EBE21A5A5F2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9594590-2469-4D69-BDDA-84B12A8ADCB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C52F4D37-5949-4D20-A629-C2468CC21765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E15E85A-0381-4206-B1B0-EB25EBCF3E2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D4326A22-56E8-482B-87E1-BB1CD86D6DB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6B5DAB17-B5CE-4F17-AB62-BA0DC2033A1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5A3C2EDA-D9D7-438D-A6BD-EEA84CB679F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4C4B47E-EEA9-482C-B5DB-F05AB63BC4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26A89B6-2AE9-4DAD-9812-2CEAAA69537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124759F8-4A06-4FCD-814B-84F7596B345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DF097D9-9A4A-41A7-9E0C-2604BD9069B4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A3127C5A-1711-4A7C-82BB-2B286815027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2ABCCD6-7877-465F-A96D-35367621D42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473D730A-D7C2-4632-AB05-2A21701DDD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06DDC135-BDB2-4B34-B621-30D3AB1D25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CFF71D91-EE13-4813-AA19-AD3048EF3FF1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BF5CFC3-CD9F-4BEA-8F62-E2D68DC5F7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A2E6D90D-ED2E-441F-B7F1-2CCF58CCD83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78B58B3A-B27F-4DA3-9768-B5BC6F2C2F6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B3F733A-F7FF-4C50-A95B-F130C11FF1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BFE479A0-6254-4177-9CF0-C437F663B41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2A9C397E-5D9C-4C64-BB3F-88C247EB0C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1F005473-F8F7-4F5A-887F-DEAD1122A2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10CE32D-6ED9-41EB-9AB9-D2A0D439D8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3D7EF230-F9AE-498F-92F0-6A95D73E4B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D7D1221-98F9-417E-A6AD-09D91817CE1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99EBD720-63C5-42DD-A23A-10531113E09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7CC69ED-3FA7-415B-BCE6-73ED41E363E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C27BA79-F00F-4792-8BE7-6FDF4EEF5E9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2FA6EC0A-4CF7-4D04-B13E-1363CA8FF77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998B6328-C026-469B-BEC2-0074CF18610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5C5D4C8-8C31-4770-AFEE-901848E6F6F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482CC39-263A-427D-A639-F6D58C6A2330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88E7EB38-EF09-4051-B0C4-A4B1AFE85E3E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A4771AFC-E2F0-41BD-8E1E-BADB0B6EF46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B6D81A8-ACF1-445E-8A98-650FCB0A4E1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7CC9488-43ED-48CC-8174-09C96BB46E1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40CF9D0F-FDA5-4DD1-A6C5-434E7573B54E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E98D011-4F1D-40EC-8D68-B0CF72B15969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5A6DB86-0CD0-4DBA-9391-34415A4E1D16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94E17A1-B5FD-45EF-BF11-E364EE08047E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1BAE176-3610-48DC-BBA0-081B6CB695D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5B0949E-2FD1-419E-BBE6-8C53359EB27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5D37973-0956-45F9-ACA6-F1CD81F3884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0102EA5-8998-40A4-A3D0-11803383846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9E56A78-74D3-41F7-A451-7D866C899F1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13B5E119-3853-4BA4-A10E-A28B762C092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482ACDA-1438-4D3A-A268-39B66C69032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7E7F65F0-A34A-4BE2-84D0-2A40745DF5D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6DC3C3F-B826-41BE-9428-EFE3AB8F0E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2A6FD1B-9A33-46E5-AB24-DE0EB77F9B5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D657A49-B580-406A-A368-699D35677DE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472B8F2-7478-4525-A4E6-C88D61B398F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190F449-81FF-4C62-96E9-C19B6851EB9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5A4263E-D7F7-4890-A853-3E4E6473979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3FF7C12-879E-427F-92FE-476170BA731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B71A2A03-B987-478A-8B7E-057C6216E6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F7AF8ECC-9450-47E5-A971-4DB52DD8E67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4946B585-44AC-4AB5-9FC7-2EABB9959BD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1CB12E8-9700-4D54-B368-5BB83D09044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A650AB3-A21C-489A-8CEB-3B6E41792BD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4CD5A090-0FDD-408A-9830-1F42AA66149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CDAC30C-0059-4E6F-B27F-A1124006606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CB63CBB0-F445-4A0E-AF46-B3847D87275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4C16CF3-3422-4713-A226-C6F50A86DBD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8B37569-74B6-4C6B-A666-EDAB292FD58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6CCA8D2-3156-4CDA-B88D-590CCB06B2B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FB19BDAF-0DEE-42C3-A28D-44331C22A16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70D694C-53DE-4327-B763-40A20FD84E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49F57B4-2B70-475E-90CF-1AF48021F99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251F91D9-484D-448F-8EE3-FB2F9831B26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41E3CDA8-99EF-4170-8982-7A93DE737E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A23B06F0-F96A-4E60-A7A9-35796CAD558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D802359-F9A8-4F5F-8783-EAC983B4341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51403F4-35E5-4C09-A74D-06C5DA54199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566868C5-5A03-423C-A8A4-5EF3C838EAE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6BA4469-8BED-489C-897F-664CC150F8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0BFB2574-2298-4984-A077-6331C7BEDBF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6D90BCC1-F987-4BCD-A839-9E8EA0A9F51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3F6B82C7-27FD-41DF-BED4-D9A7880A886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4BB3FDB9-48BF-4178-A2D7-50ED17DE9D5D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111F1635-14D8-484D-9B95-43893A8F419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B6085970-F1BD-4CA5-B05A-5DCDA85682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079916F-39A3-4C3A-AFE9-07E1D8CD4A1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0DC5267-D2FC-42FC-AF92-09D19B70E29E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113BC699-EABE-4CE2-A88D-C2A01E32F18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C0CF31A3-889C-4734-A433-4F3888D4C70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FFA69C03-9CF0-4A3F-8025-3F9DDB23CCA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11489E79-E90C-461A-ABF2-7A12E263418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0FDC05E4-7CE1-4F10-AF18-0517DA95493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7A1B497-836E-42AD-88FD-1343511C998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12D0C2A8-40E7-49F9-B68A-1BA395E0219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543206C-2590-4377-8A0B-A55F15BBBAC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EA8BC8C-49AA-4EF8-A303-3C61DAA5773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43ADB2E-7897-42FF-B46E-331D4BA8D4A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129C9CD-111B-43B7-B623-B280FD95BEB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6E6D0C56-D1B3-41E5-933E-C822AF46B30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C78C4133-027B-4BF3-BA86-CFECD858446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A5070B4-5257-4DDA-B579-A33344C072E7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713077F-11AA-43F6-826D-E6B2FB92889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C885367B-3D87-423C-9F91-2F60D9ABBD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3F02A5C-CF37-42AB-A261-FBC51E21792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FF1BB95-D3CA-4D6E-B7B9-5584B2E91FF9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8023EA87-0FA5-427A-A0E0-81125F635EE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6883F8BC-0C2E-4612-83C7-FC73EDC6DB3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E10B31A-032A-416D-B21D-2B4616E7E13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F71E4348-5E43-4FAE-A63C-AF0DFF39815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FD394ED-757E-4D1F-A1C0-1AA5A786E0F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7AD45C75-59CD-4B96-A5D2-0C3A6D8525F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56415BE-9F1E-4C96-BC50-D88C134BC4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87591EE-F5D8-4CCD-9FD7-B971A7999100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43F409D-7526-4EB0-8E14-1F90E0018A1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4BF1E6F-A69C-4DB7-BF30-288BF4091DD1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BE8BED2-4064-4B02-B19F-943DEE64683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08ABC305-9E0B-4FB9-8314-B6262F0F407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6421B03-83D3-4D04-8702-AD853B5A176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55177DE2-326E-4124-A244-0821A97A42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99A57C8-55FF-4CA4-ABF8-CE23D5F6302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78C4A1B-DC6B-4724-AFAE-24670E88D44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67AC2E21-2B3F-4E0C-B342-4E705B24E5B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9B53942-99E6-48F5-9E0C-89F6B45239A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AC47740-72E9-43FA-8D14-A18DDAE35A2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E0AABBB9-C914-40CD-A264-D1E9184869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6FB16CEF-E9F2-42BF-A4AA-857279111B0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416FE6E-71D9-4E17-9C90-1BED0ED4240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C259649A-7C66-4A2A-8077-5185EA65020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5A76ED5-817C-4555-AC70-FCAA869A9D9A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04D922E-D385-4F1C-958A-FA2844B2FF41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BF5165B1-21B8-4A5C-82CE-7A6D85E8B6E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DF2CD17-A995-45E7-82E3-BD40B3D8BAF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3311358-E785-4538-B629-1B104619ACC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3B70BAA0-2D3F-48F4-8364-5E07127293B8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D840EC0-EB8B-4C84-A2A1-794D4DDE7EE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9F834CE-B4DD-416B-9FA2-F8B7F1623DC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0D4DDC7B-692A-4ED4-8C63-0CEDDC9CCFF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6E9D32AB-18E2-493F-8701-8BEC4FCA72D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2B6A58E-831E-49B0-8690-D01CEFC6FBB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17DFB6B-E00D-4EB8-9068-505F22AC12E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1A89563-4BE2-4403-90FB-49036282BE6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37D8BC6-45C6-48AA-BA90-8823B7713F62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04B442D-46E9-482A-BB96-AD9EBB55245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2F1C9D98-3D6D-4E56-ABCA-D7240073C21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954B786-33B5-47F2-9401-7C1A3727B07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B326B82-41AF-45A7-80E2-53D51B505F5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2B9B77D-E5EB-47AC-B617-BF3285C6440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3B888CBE-EEEF-4D09-A52B-D85EC9016D8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ABE70C5-FC19-4EE3-B502-84AE2BD0AFD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80749CE-9508-4C9B-A670-7B763084227E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C96EE1B-B8DA-43DD-B735-33C5E225337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F2F90D8-5644-45B9-8A98-46B0A64FFC0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B5E19497-51CE-4F58-9359-E7244CAECD7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C7CAC1EB-3DA8-463E-8B48-56A3C76C2E2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DD6E1D1-3950-47EB-B58D-74C27CFB5BD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3E95F8B8-F9FA-4D92-91DB-52EC8634838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320680EB-C880-48F6-8A26-3A7DCCBAB55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84DAEE49-2566-4743-9E48-FE49FE2ED77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3676BEC-BB23-4957-B84C-032627E79B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3B6A6651-F97A-4674-8E85-F14130F959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D0ABFD14-DCC5-4A71-8B40-3DBF9126E18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39B61F7-44BD-43B0-95F5-024E9E67FB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0CA8637B-FABE-483F-9F06-BDA584D097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E874AC29-9DD0-46E6-9F96-EB7CCE552E9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71AC1B9-02D7-4FCB-94DE-F990F4E6704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28705DF-F65E-45AB-9DB7-19AA34223B1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536A88B3-17FB-4CC0-971B-5EF1CB58F8C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BACB220-980E-4B0A-8E58-EA3B8B00340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A13BD92A-5D08-4B02-A4AC-CEF8AEFEAE6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317F361-4354-4A0C-8543-0A6773E772A5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BF5FC668-B046-491D-9D81-4030BA9A699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7AD9CCCA-5F16-4D62-8782-8BE0CD9622D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C390ADAF-8655-4D24-86B2-5617A8A105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2203CF4F-2AF7-4510-B76D-AEDAB5BF2F6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EE5E2464-1551-4D43-941B-39F26D3F5F52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0834E98-5338-4B3F-A2E2-7DE63CCA5A8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7FACE52-A727-4187-8C58-D2E074E5D07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C55617F-6D27-4999-87F1-98523F43203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E125AAF-34BA-4B10-B3C5-97DDB94DB92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8015AA90-F451-4F9B-BC47-DF5A9AF30EE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36C227C5-1DB1-4A76-92C8-60ADF050586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6B74CA21-F4CE-42AE-9F63-705C9C03A66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F2C13DA-BC96-446C-B06B-36CE887D52E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EC27350D-CB57-4431-A93B-7E7E883FEB47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ED1DA4B-2880-490F-8624-57ECB0FBADA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7476B5FC-AF86-4356-A8CE-3E0C75D91D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80D1923D-9F17-4EA6-8581-452C8A49BC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CCF78A2-32A3-44CF-8412-380B34EB653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D80D257-13E5-4E99-B118-868E7EB27D18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D3ACEDD-E926-4661-8C5D-B18BD9B461F3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148D90D2-1A73-4DA9-AA81-6EC529EBFC61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21772D3D-D6DA-4EC9-B6A9-0333AA67263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B44E43B6-5E4A-4920-8CD9-FF3302AD72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3C26ED3-00FC-42A5-8089-BDD9A932946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28365886-CFC5-40BB-A11B-A965E42A73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3FABD57A-C600-4D93-A196-85B9AFF915A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B5F26DFF-AFAC-4022-9E70-7A9AFB00FAD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B9015A7-6D40-4A5A-BA0E-76436F341F7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0419FA83-EF6F-4590-97C3-5786CCB3DAA1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223EC11C-61A8-41A3-A98C-2D97CC443B8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C6045585-8170-450A-A651-6BF46C69163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97A9BD7F-71F9-4740-8986-45E75F7F6BB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054A26E-0F18-43E5-824A-23E36446AF7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91A3975-8D6D-451F-AF43-02F4F78AC8E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FE1F777E-5419-4779-A483-23E13CCD114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A2F734EE-C3AE-4E75-ACF7-D15168E4A7F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64E6B1FC-8FDA-4085-A71F-8863F354687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DC5FAFF-7CE9-4280-A7D6-6FCB156C4C3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9CCE545F-81C2-4C2D-B271-6CCE2E84C242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3BBFA3BF-5752-4C6A-B127-58C2414DCCE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158A135-9F29-420F-9498-B3032F5FDD3C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B775A08E-8500-4DD2-9981-A9ACCD8799AE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8DE2069-62A3-45F7-A27A-6B103A05B17D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BE026074-33CD-4075-8163-7F04F4540104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743831D-C029-480C-86D9-3D8E20261EF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A18F574-1F9C-410B-AD5A-08666FFC138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A55A12C-C91E-4069-8E4B-23F4F851FDB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DFBB235-B8CE-47B6-886C-EAA79FACD3B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F30CE3D-0156-4700-AF41-9E2B8E374CB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5F0C8B1-94CE-4B0A-8208-98C241AA058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0BD61A91-BF39-423F-AC1F-C5EF67EC91E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CBB73C14-5835-40D0-9D49-91A4627D405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88366CC-2CCB-41FA-87A1-165223012C9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2079EF56-18AA-4006-B92A-FCCF07FC955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A4AC2B4B-389F-4F5C-B79B-3DFD2EFFC8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DB7956F-EEE9-46E6-BD41-E8DC9C4F0F1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2F4927F7-AD51-42E2-9566-44A15735E26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BDDAE56-1C1E-4B20-A8DB-6437D17324E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B19D7284-B184-483B-9DF1-E556958B5F7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9CBA256-0ACF-4273-837C-1E857CE8E6A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EC18F3F-2FC4-4955-93E8-F28C516C9E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C88C3865-B85E-4F50-812C-D5D5841F5404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23DA684-7404-42CE-A3EF-DE3C3804537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9D8BA9F2-DEAD-4724-87BA-B01D04008E5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0F8308B-332C-4E42-BFA5-3AFEC8B31B6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4ABE2FA-51E7-42B3-A424-AA9048E9E1F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BFA8C24-8D98-4136-B494-42A6E25EA53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B72D5C0-536D-49F2-A657-733E8D91F5B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6E6299B-9824-4D4C-B942-5A9C6C2D7AA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8F60E004-2F05-45BC-9FE8-29F96B7FD1B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65850F3-8937-441A-ABD3-360F207BC83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17B2FD2B-2E63-44A5-8D31-CD1878C5CA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CCA5E15-005E-45F1-9415-216CEBCB1D1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257482A7-ACAA-47E6-9AAE-460BC75858B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7AF2091-FC91-4F26-B867-D75C8E5142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818D7A35-02C3-407A-8A31-804FB977F47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2B8EEA1-C967-4EBB-BD17-B4456B6ED96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16436685-2158-4AA1-8061-AD24C645E7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611F9BEB-6AB8-413F-ABEC-743912209E2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A7522331-484A-4622-9B5F-EF8025A321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93809DEC-810A-4253-B45B-BFCA277F4B74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F832019-A277-4432-8472-EDAE8791A2C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97EBA5B9-5B2B-4263-B4FF-F3BD2D5FB86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F1FA813-7C3B-4185-BB1D-7C92E931459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8C82841-4573-49A7-8F18-9771E0FAA9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FB6ED731-F1EE-458B-BA27-41F0D787918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AEDF4737-3571-49C2-BBC5-8325E843972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C8AD193-A7E5-4C39-B4B3-05DB4DB7D6E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E8E107C-27D3-463C-B233-CE874B92377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1F0E192-9318-4024-89DF-6176669E2FD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85CD7B0A-B9CD-4624-AB6B-5688C3A3CEC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27AF6B0-AF00-478A-98B2-1E9D8EF54E6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79167B7-AC14-48CD-8748-4A9DD3A2905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C270F4C-42A0-4524-B64A-9369E5DF8ED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057448A3-005D-40A3-AA9C-6AF081EB527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FE237D7-6BDC-471F-8419-F7B564436D79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480C9A9F-42AA-45EF-A0D2-522F5EC25F2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253F1BA4-5C43-498B-AE9A-D2CAE100A92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48D2F18-67BF-4C9F-BC8B-1F43EF6FEB3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97EA1A48-2F4B-4C9A-A194-F2410F4ED47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E9BE4B5-16F7-405B-8DDF-9C08137F50E8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DC48C1B-5CB2-442B-99EF-E76FA5BC483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9E036B2-7798-4668-B3CF-067A7660FBA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0CEB28F-1692-47F8-AF38-D6E3DA0688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7E46DF98-AC1C-4ED0-BDB1-2517BE6CA68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86ADFFEA-E172-432B-A9C8-5884F5C005AF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F21DEDD7-D1C8-4EE2-AF54-C5C2E2C9607E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E920243-D438-489C-899D-C08CA05440F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70F7B73F-DE15-4ED6-A0E3-6D95CDD2F2C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1B573EB0-B697-49CE-9859-1E509FA265B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2A0F804E-EB7A-4AD5-A252-459699DF274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B876296F-F156-4682-B531-0DFB02E2FB5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ECA4EFB-42AE-4976-80BD-C5827DDA0E2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7B37EF8-83AC-4105-8150-8930410DD298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A11F01A7-B74B-47DE-A7E3-08CD794166B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174349D-0308-4384-B366-A36A45570CE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100DCC0-90D5-4E38-AD3A-3DC841119B4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5C66892-2E35-43B6-840D-AF7EF71E0A6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1BFA203A-95E9-43C2-8C56-67FB00BA0A2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A0DF2CC3-57B2-4F5C-9DA7-B9C45F325E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A63800AF-A99A-4F74-A397-95A5344F5CB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21747B8-FC06-4D13-AFC9-74240AA590E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788BC52C-CB73-4195-B649-9A5C976951B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9D55B381-2881-4769-86C1-A5D042489F5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D5B5AE3-F4FF-443C-AC65-8A9785B5D6C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42DD59C-C3A2-4C98-8589-9E154990FBE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FB5AA70-3849-4EA8-9286-FBDF6EBF9F7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AB8C1F5D-5584-4D8F-8930-E5EDECA647D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6D85CDD-7539-44F9-8AAD-141FCE7491E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5ED78B0B-A11F-447E-9A23-773D31CD62A7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8F93794F-1C3E-4890-A32D-BA90A5D977B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8B0DB9FA-AA4C-464F-9681-DDAB5F484AA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8C72E676-5750-4043-978C-CD0F0ED5403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3804399C-2EBF-4266-9C08-C8359261070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DCCA6C7-CEA9-4710-877C-89B4733A25CC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70164138-A2C5-41E1-B1BA-997340E2968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87D6FB53-5307-4596-87A2-40DF8EBB29E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6827FDC0-411F-4B8B-90A2-AE3C96EEF5C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AA4BA30-E9BC-4B47-85AE-2009A5BFF24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4325C2AB-081F-4036-9DBC-2176488D0EB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635BC588-74DF-4D17-95E2-537AC3FAC80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F30960AC-FD76-4103-8E33-7760DB3A079B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E75D313D-0CC2-4A65-B6A5-40DA64011A8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16CF6188-B6F0-4C56-A6ED-3F32DE8982C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D38F9A5A-047F-4800-BB0B-0E887AA1612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ABBAAF60-75D6-46DE-AD56-70E22A53826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6BDBFF1-75A6-4C85-84AA-CCB75D16135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70464476-ED0D-4A76-800B-8269433B384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EA5F6AF-6EE0-491B-8883-2066AFFF744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827F97C4-BF90-496B-A1BD-965DCC27AEC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E0015E3E-FD8B-480B-B16C-0A283CC0FA3D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22450C19-1993-4FCE-905B-CD138ECD154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0F348B49-A1E6-4A38-8F97-712711E0747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AF833224-E149-4AFA-B1B2-B99AD268BE2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D3853044-A817-4882-BFD3-3B0A76190C5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16D48FFE-3C42-4E67-83E9-68C3DB489C4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19ADDD0-2140-404C-92A4-55B25CBC5ED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BA81DB8-954F-49BA-8BA5-AA32D53CA59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35A4C1D-70E8-4F3C-B083-5A4DFC54191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20B7373-D3C9-4214-8014-99F5CAD1376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B22255A-6271-4B0B-BEA9-FB099E9DBAC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02A44AE1-1E59-4384-A75C-9A07E30C70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9384DAA8-E8CF-4552-B5C0-C236B2A1C6D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D472920E-1263-4F51-BDC3-E80C24EC6E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BB98037-7C1C-4622-8B99-7520472D196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A5C4E87-BC61-40E5-8B30-25DCF031809A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F060EDBE-1A78-4237-9E9D-DB5DB3B14C03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0E00AAC1-C3EC-4092-825B-0611CFA92B4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9CEDA328-EC28-4211-B53E-263B740DD61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F90DC0E-11BC-4FAB-9212-3E4716FF26E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F87A11D3-1AF0-4DC2-AAF9-0C00A3FC2137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03E8F05-7C13-4E50-A8AB-B3C66C7A899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D33FDFD8-77CC-4681-AC75-1348F1C319A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DAFB65F-F98B-46FD-8E92-751BBDDD6D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7F755B5A-250D-4062-B138-EED91C2E050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23E895C-1347-4752-897F-6C1BD3F04631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01AA8F7-877B-4098-BF1D-B4079FBE330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0A259D9-3B1C-471B-B7C9-86ECBDFA37E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A329244B-799D-443D-8AA4-08AC974E2BA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E0C95E5-33C5-4A79-B2E1-7E019F81E1F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BA9545B-3754-43F4-A362-769468663AA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A153BE4-7D8D-4F83-9196-B55CC3604C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527B523-DB82-4997-AF5C-1B0CDBF832B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DCFE99B2-7FE4-45FA-B938-25FA854F13B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7DE13909-E3CC-41CB-8843-06405CCDE331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5D19032E-6445-4B75-AE76-49B2DF96A06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02EACC3F-F73A-4A5C-B0F0-9B9EC8A9C42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E90E3B9-E4C3-4387-AC93-3E28694353B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6397AA85-6106-4EBC-B0A5-0368A893325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893AC7B-BE68-4C89-BA6E-1B352394F836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BC4C202-B390-4F96-A4F9-AC2B1AD39A63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2E75499E-42AF-495B-9949-886B252753C6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2775DC16-D2DC-45C8-AD57-E6CB41083AC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28D44181-BD56-4C48-9FAC-B60455E2C2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61BC0BB5-DFFA-4E67-9758-ED51CACB09C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CADC9E8-3070-4A48-95C4-FB315419E9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0C08E85-A6A7-490A-9B6A-B64F07D683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BAF570EA-96FA-43E0-AF5F-30FA1E27B7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07F3606-AD08-42B1-97C8-C53BE85ACD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1018345B-CEBE-47D9-9E60-A1E299A85FB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9811F04-E5BE-4A38-AD30-31494AEB975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FBD7C97-267B-4B47-A083-38D4383FB3C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15D87B50-1BA6-4B6C-8879-B2E360B3B8B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7E4DED1-56DF-4860-A2A0-97DAC69B5E4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561106C-E695-4EC1-BAED-A0B7AA3292A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EF22D77-5894-4E6A-A0E6-7D7AC02B7915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7393880C-4A36-4816-AE37-917835C7573F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7F4B2A99-4474-4F55-BE50-01FDCCDF6A9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42A67399-8F94-4FE3-82C8-BAD7CD263D63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375134B-8A18-491E-BCA1-F8FBC67F89B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BB5E160-C73B-45F6-91C4-11F3215B486C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EE0C46DC-14BD-4E80-8048-5D6810899681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21E95043-27F3-45E1-80D9-7D39964D9AA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2F81FC7-43D2-44FC-B7B6-01D23DB331C4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E4924FC-A9F8-4C83-BBBF-67D9B966D580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A6C2C1F-E26E-4574-885C-88503D7E1E5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39978FC-1D6A-4D61-ABF2-C9F3C9DAA8B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3300B5F-FD6B-4434-942E-323C50428F5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AD356977-410D-4F7A-A07C-7AEAD51011A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F5B9263-F96E-49A8-84AC-1953465F11C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32C0689-1047-4E2F-BF4C-F49DCE404A5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8A1EAB2-8A94-42DB-8694-3102385DCCE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B98A6736-B816-4196-8417-308CB9CB5B5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6BEE39B-74F2-4DC9-B119-626F7E33C86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3EB59C1B-B05A-4B70-AE57-3589F01BEF7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978BA26-1C10-45ED-9CC4-37A09B5340F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1F07FF2-C2D1-4A8C-AF22-F7CAFCEA96F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459ECC9E-F47C-46B1-96D4-AF382C63BDB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536A19A-3F65-4546-BE90-5C64415641B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7E86257E-5914-4522-B6F1-4A4871F423E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650A9ADD-9A88-496E-B8BC-74B5CBC7D82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1E73BBB-A969-4350-A8F9-48B27023984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DDA415E2-FBAE-4C6D-B7E9-14B661FCD16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37FDE85-CCF1-45CF-A9C9-E4701D96E9B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56B313E-79B4-4964-B463-86F2B62E136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87EDDF1-AB03-4352-927D-A2577D94552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62011841-38BD-4839-9A2C-6B523171CD0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6817FE9-7439-4BD0-8AEA-6DFB8CD0472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6118259-BA2B-4499-83ED-695541AB54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A8759CA-A5F4-45C6-B56F-8325EF18F0C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088F516-7F3E-40AB-85DB-55A36848301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04AC319E-44EB-42E7-BD89-DDAFE067749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D2E0746-9B8A-4278-A5CD-1F310FC85C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0C70BC10-AF98-4E3F-BD27-528BB97F5BB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5CA46BCB-8C32-47E3-8AAB-A2FD999A3BC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0175F5BB-C1C0-42BC-AD68-F3DECBDA09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C2CF462-23AA-4FCB-8FB9-43837FA36F5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15E2237-5F79-4ADF-A116-73353C3FA60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D001FBF3-A645-4921-938E-06FC4D30870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DF1020D0-5ABE-4302-BD39-2B4B8CD8853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2AE9103-8E68-4F69-957C-1BC23F3448A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2D11B3AE-B292-43C0-B0D5-64DD384AD1BF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A3D4365-0F2C-4407-9FF4-356D3F02879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D25FC5E-D950-4478-92B9-989258FA9F9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AB4C0B92-E488-40AD-9DDC-28174521A82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21A77FB-8B61-44DC-9A3C-F7A38D9F1A4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70393E21-8839-4236-8EB9-C06BC3D77E6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2D6A96BF-7142-41A7-9CBA-48D23BD0C0B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BAD34921-E26C-49EE-849D-AB605CC8A919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5A81F8CA-014B-4540-829A-F580334F4D4C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F77EB91D-004C-4602-90C3-772E66ACCE7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60B85631-9290-4A4C-A437-09BF63077AD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54DB717-91F3-49BA-9007-ADD4DC5E1F81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52B5F600-52DC-4D73-AB21-3EA12C3B0ED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101AF10D-F883-473F-8471-319B34AD29F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E3D0348A-66C0-4996-BFB3-96C2DDD9689A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24C39ED-32A7-4149-9C85-24E0B5DA411C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A28E54A-CC5B-4EC1-A1C2-0D60A1DC4D0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677A715-A858-41BD-A41C-3066DCDDD38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1D348A9-A302-4C76-B365-776BDD4981B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B211721A-7BF0-40E4-9FFE-91EDB2C13F6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FCC2D705-C8B6-46BC-B2A6-4FA59D74C5A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B1E2520-A171-439C-B3D5-7989EC1EEE41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67A542F5-3AB4-431E-B0E9-6D7DCE2967A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D217DD9-456E-427C-974F-18FA5FD67C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C4230F3-0B50-4CAD-B7D3-2A0B24F4E333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A4AF32FB-C6DB-43E6-96E2-B5BEE03DE48E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790B1384-AD9A-417B-8E9E-A895C7F4AF4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8588ECD8-F762-43FD-92ED-90401FC3CE0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BBCC414-30C7-462D-ADF4-8F771E13E79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76D6A2D2-6129-46F5-94BA-50800EF1867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A2B5D1F-BFF5-45AA-92FD-F6F2A3B33FA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ED3569D-253F-4B21-A00B-A9A80D1458E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89F4D600-7A54-4C34-B0E8-C3F464B491C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D838BBA3-67E0-4BBD-B140-DCB9BE388FF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587F864-B81A-4CC9-9B3C-B313DC16BF6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70CD1C0-8D62-427C-880B-57B8896ADB5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6D9B0CEA-40AB-4AA4-8B0B-5CFF4E3AFF1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79BB8FB-4B10-446D-8777-BABA4EAED64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8F0DDF86-E485-4FBE-AFCE-E5EA71E6008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ABFEC469-2F8D-4EBB-ACA6-AF36B1B9C50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19F8BB7E-0ED4-4FBA-B9F1-CF3E13E2D315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CA05CBC-561C-47A9-9AD2-788827681BD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6C251D1A-44C9-4EC4-8BEF-966CAC97478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E14E318-4865-4378-87DA-6ECBBBC90F8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C1AC7B98-DDBD-497C-8811-FBA449C0788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2C8FF3DF-D33C-4BF2-993F-4905B7D18A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E8532651-36B5-450C-B279-806471595DB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F248F83E-C55B-4263-97E3-7A6DC121D04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1EE49C8-A96C-49BD-A0F7-A4C5EB565BC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CB9D2AB-4597-48F8-A251-D4B8B8E15D7B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D1BCEDBD-FD04-46FE-BEFB-11222FB1B554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B0E2CC8-FFEB-47FC-8448-9551840E86B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DAEEA843-D467-437D-82DC-150AD58A430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AA8F77F-C3AF-4E2B-8593-D54D84EB442C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D9F2702F-E6EB-4B35-B986-611F84D062A8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57ECED9-6BC0-4B43-9028-4C547836639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8CB3F89C-9860-4565-9220-8E2E21B88680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C70F300E-D32C-42A6-9309-0A4EE7E18A4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3A5CA248-DDD9-4152-B3EF-36E8702EE69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59EA1E05-3FC4-46DA-820F-84CBAD00826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F712538-EBBD-4142-90D4-4FA12ED9071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5742A5D-CAFB-41DF-B5C0-F025A173A17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07993EF-0254-47F2-B2B9-AECAC0837E12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951A377-3E86-402F-8554-C788363046A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39C992C-A8D5-479C-AF6A-0C8E58E7BBB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AC3905E-6D41-4235-9C9F-31D1F10D33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7F7FD5EA-E1AC-43D1-A8AA-2470FF73E8E8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23378FD3-CEDA-4964-86E0-D0B67A74304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41010749-490B-4B42-AF45-BDA38E33753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395E6A79-BCCB-477C-8029-9C76116DE1A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5B147FF7-D302-4F73-AA4E-EAABE4D98A09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98EEDBBF-B5A6-499D-9F98-ACE4FA81336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A269699-A8E7-4252-857C-D3B2C2D3D05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1B74F5D-4D99-433A-AAF3-C8CB5DDC953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B2FA0948-98D0-4055-B3AD-2ABF9DD9096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E47BA7AA-5262-4491-B252-2D7668D40A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ACE57170-CDD8-4C3B-9476-A035F8A710D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43C8832-CAED-47F8-BE23-51C8E4849E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5E2FF77B-4B3C-4160-9BC7-961C8ED8AA6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AAE2D7B5-A892-47F5-B3D8-4BD40C95A0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13ABBF9-A8B9-4846-B735-0B62297DFA9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2B33156-4B2B-4F50-904C-F033C957195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3DA6368-66E2-4401-9DF8-9AAE2E85F62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CB4FCA0-C7F0-4683-BE9E-E1EE0FE957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248CFA0-738A-4EF3-AE24-EEE7B65565F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7513E08-08B3-4700-83FB-247A9919D8D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B61858C-B1E7-4FAA-B152-C240E60FFDF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6A90EB62-6D7D-4470-8E98-AB6A6BD6F35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36723B0-296E-4BD9-AA44-018FAC4755DD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365B0DB-EB0D-4E55-B69C-B190A16B730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D667FA4F-E721-4B6B-B1C1-432908D54F6F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DC3E8C8-CA12-4CC3-856D-9C9BA926FF0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F20E1EC8-267D-4E61-B080-FA3EE3D909E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B1DEC471-3F2D-45A6-A5C0-F6DC0C8FD0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2198E34-EDF2-498C-ACE5-D25A6E34B12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4893616-71FE-45B9-8822-9C62CA78277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35D5150-8374-4FBF-B3CE-98704ED0901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DE59885-ACE9-40B6-A5E9-0EB33C202C6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E82680CC-E6F0-4AA6-8F20-6538EDE6297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F5B690D7-3AF6-4EFF-B89B-45B6177D135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D96D74C-482F-4F84-8839-6DE4A004E4A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626691F-9A9A-4366-923F-5D3FE45DAF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8E92CED-3277-4331-ABBC-D90EF2031AC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F96234C-6DF1-4ED8-A0F2-190C9CF569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06B7CA23-4504-4992-B6B1-732EE477EA6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F870B772-B6FC-4D93-9003-82CD9AFC5C3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0F55C0C-DECD-4B54-927F-208362900E7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E715EBE1-D33D-4BE5-B74A-EE630CC973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9F2BD2B4-F783-48B8-A4EB-BD787D8440E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A35D046F-091A-4465-ADB4-2C59AFB07240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B357DF8-06A8-4D49-A20D-B2A36178ECF5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CAEDC71-3461-47D6-8AEC-1D73A7A403D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3AD75F37-D9C5-4DC0-981B-0EFD82073B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167C3609-CE33-4D2C-925D-4598F6CAE3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EB695336-1623-4655-9DB4-A0DE22C261B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9E64B394-959C-4513-BD89-AA78472A83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304A09BB-9DBC-4CFF-8422-65363F8A5E7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0ABAC35-F76B-4AA9-B2D5-4F8E991E89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4B6FB3EA-30ED-4369-876C-13E2FB94C42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6850CF8-27C6-47A1-BA9A-F6C68696455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0E85C675-35D8-4BEE-AE39-3AF6D8C0B01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77BD8ADA-4A0C-4EBF-81EC-E8C9CC0F96B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00755B8-EB93-4DE7-8CBE-19D6BAAB304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8085E2D1-1D1A-4FDB-AC9E-DAE9518E46E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ED105736-373F-48B8-835D-5909F643A27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96873546-87DC-4BDB-B837-35E4B32A8B4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908C040-DD3A-45EA-A502-F5843178523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F8FEEB5-A517-43BD-BEED-B7E2DB53D79A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ACD8509C-2849-499F-840A-CF01CCC16CCC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39E5E4D-858E-46C9-98DE-C0C25E36D0F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42E19BF9-3A1E-4FA7-AAA2-4BFFAC26977F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9C107011-117F-4C34-8F6F-2068E8C5E48C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7CA1D4BF-4BED-457F-833E-9F4213D145BE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99B2F87-CC9B-4657-9C11-8A8E9698D414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76D49AF-48C1-49A4-9C06-A6F440D7453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8773DC1-BB2D-4B7F-9A7B-6078BC1DA4C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EC32C9CC-581F-412D-8944-21DF7A7C657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F5AC857-B711-467C-B428-C3641C30659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0F10DAD-4449-4405-A5C1-6E46FA45A09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750D501E-569E-4C41-98D9-8FA093D752B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424E4DD0-BE4A-4D55-8E00-CE8F99A1C28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B1F891F-2883-456D-BA54-FB165FE18B5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4DF044D9-0EA1-45A3-B4E5-A7A1F4A1552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CC4003E-8AA1-4765-AAEB-AEDAC7ADB40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DA59D399-DA3C-4F14-B441-9AF7F4DA395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850BDF07-22F4-496F-B7B9-E64DFB92EF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3B818AFF-494C-4929-B17D-83C1EB75EDF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9460285-DF5F-4DC2-97AD-86A711E1617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7E325F8E-0DF4-47F2-AD43-A47155B4269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1BB9CD1-5D5A-4CD4-AB00-CDAAE84F774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207B0EB-2C5B-4BD7-972F-857F0C3DD2A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25AC6A7-71DC-4CCF-9B19-4E302E63F0A6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E8400470-8374-4C22-8627-46DB6A16622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D20788B2-62D7-4F4D-9454-0086B595944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6183AE5-CE53-4CBA-B6CB-D5D7329E4FC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FF46AF2-A9E3-436A-9DF1-2B25BD809A1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EE9D285-F209-422A-B75C-E93E99091D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3A4DFB69-7059-46DA-B281-CE29BBB0405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A86CE2C3-8350-42A2-B419-2EA6790E5E5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FFE5A08-CB0B-4B49-B8FC-A05B50ED36B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95C6C5A5-2979-449D-84BF-D2AEDA6104F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D0DAA123-A622-4AF0-B2BF-A8CCF4B3991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C6789DD-6960-4F95-B793-864F6A9228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90823269-E326-49F4-9E89-73DFB2E37CD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F49101D-88C4-4E2F-92F6-1413E213999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2FD85B81-430D-4570-99F9-128C900D38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1A39205-1E2D-4DF3-8C2B-BD6D7F04DBC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4387CFE4-E4F4-4F05-95EC-0A30C1AADF0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A3089E8-2BF6-4456-80C5-A95120623B98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B4A9E40-1AC5-458F-8897-630247D0DEE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12B617B-79CB-489E-BDF0-E724A8229C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5971EA2-F4D2-45E1-B024-A4124260F8E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3A39D0B-78E9-4880-A894-E8D7A65D823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F96932C6-0673-47F6-B078-D5491EB36D0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A0A0B51-3979-42E3-9F03-CC0B7FA4616E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9C17A2D-31D3-4A57-8F12-11146E7F35A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F2F1480B-906B-48BF-97DA-71754302D02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E320B914-07B5-4A44-8C0C-8965F4027EA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B3FA0DCA-8BAE-409B-A642-826E92E2E751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9407866-8C92-4E5D-AADF-87D406523134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CAB7E8AD-0C37-40D2-8372-A8886BB67B1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3EC242CC-EB9E-4445-AB2A-1CA8498EA9C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128C435-08C9-46EE-AE74-B13506059CA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E1839C6-7B8A-4F1B-BCD2-77D14AEE9AA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F6A6F95-9F06-422D-9EB8-4DB5200FFED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434B1F2-9DAC-4070-821E-C554F78F42B9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7BE086E2-E165-4E27-9A1E-D819FA998E6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38443D93-83F8-4A96-922D-FC72EACF865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C3E8164-5A9E-429F-8E68-CAC52459B43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932EACC-61FD-475E-85A3-27F853344EF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940DF33-0069-4C86-8074-D19C17795B1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CAC96AED-B2E8-4705-9100-5FC4D7CAD65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C355959-465C-47A0-9C40-2AF2EA1A376E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F0A3A5F2-6B94-4107-9C48-4A46BD12D7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CBCFFD23-7E42-44E9-867F-161E79A6B3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8767EFE-A284-4086-BF08-A8B0D71B1E18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B8935F4-7212-4C9A-BE85-D1309B95C257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E3656220-BA9A-482D-8A4C-83C00D80C86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2384AF8-C4B0-4FAE-8933-886430B698A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FB93820B-898A-483E-89BC-0A935EF6719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FCF82E6-0E00-4870-8C2E-429530C16CF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6011BA74-09B4-40C2-A274-2D85E24CFCE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7B5A912-9B30-4CB4-B3F9-F5A1CFEE6D3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DBBFC67-D997-4BCA-82A5-8AC9547FFE9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30470F44-20F8-45FF-B0EC-5CD477D2600B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CBEE620D-9468-44C1-940C-DFE6ABEEEAA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FD3A9BD-E637-4775-ACEC-38B47EF8B18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F9C96BE-34FF-4A0A-8DD4-EB89D68B210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536B8639-9332-4E11-BE6B-14563E7EC85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59D71729-D727-483D-B4AB-32164408D07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0265CE60-5F6F-4B80-852A-174D89336B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5A26BC6E-CD31-4851-98A2-FBFDCE6BC93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E411089D-9E77-4A1E-9EA8-36790AFDD30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1F62993-2678-4381-A8D0-D2EEF65918F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FB0E849A-A459-4167-80AB-DE5F10959C0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4CF916B-7D98-42A4-92BE-24988FE227A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938ED1D-367E-45C0-BAB6-110DBC1953E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DE3BD694-D7A0-432F-9DD4-821511E814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B5D2658-D7E2-4760-8B73-A200E08855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3590D36A-D6D3-400B-AA82-01E6D58BC2F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31EB8C64-36BF-449F-B8CD-91AA11BA6A3D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B77DC72-02C2-478A-9F8E-B368593E10A7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0B24F4D7-05BB-4882-98CE-2B92716A601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BDCFE554-6D7D-4EA2-A0E6-2138376F739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CAE30B34-3714-437C-98A2-72E1956977E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C3D0D26-0331-4231-B1AD-D7A77B93CAA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9CC71EB4-80FC-4A49-9AAF-AAB3C110857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43A8F30-3F29-4EBC-825A-29B377079D8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CE0A2CD-DBC0-4828-B360-8C353C53446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43DD7A6-3046-4D5F-8E7B-F522EAA1767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9CB44D78-37C9-4A16-8BD9-8E6C39C05C4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319BB417-362F-47A8-9B43-B857C04C3D6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44D946E7-237C-499A-8C85-12C55CA32AF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1B2B01E-42F8-4003-8B3E-5959B29CD9A8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7EE398B2-A792-44DD-82B4-6ED44FA220A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56F16B24-30B7-4D61-B4C8-B84B0727C21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E7FD101F-3493-4A3C-A400-78A8B0066B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43F50C6D-C12B-4211-8324-5735614A623C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78B3D5C8-89AB-4565-AD45-088F7F28444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3A78121-F441-49F3-BFA7-A63C740DF1D9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B6FE43F0-F113-49FF-A78E-1EBFB1C9031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F6F6BDA-6A08-4B1C-9DFD-7DD862FD94D8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062288A-DFEA-4164-9E64-3F43EFD8489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D7A9231-5CD2-4501-9896-3A3ACF08E9E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DE6EFDC4-0193-40BA-A8BB-8BD04FA9331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8EB96E81-5FA0-4264-AFE7-7AEF66DFF30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70D7E977-EE7A-48E2-9E24-7457C7BA496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109E6BE2-2315-42FE-8DFC-641ADC7E235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72F3F3C7-79F6-4F65-9B36-E39934E1F93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CBE86CAC-2D3A-49F8-B06C-4F01FABFD8D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76DAA45F-0528-4E68-B7B9-38CDA2C791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1EF0D2A-034F-4A29-9E8E-7C3E9B6F2D0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C14E862B-4707-462E-A77B-865A520C7DD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E7861026-CCB7-4A74-BD54-F8FAAAE3A6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6BE90DA-026D-4F2F-B2D7-7AEDF8AFFB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4B90933A-44C7-4775-A612-720B25437AF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D535E940-D2A7-4123-8426-5A6D2F59DE8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9A247377-4511-4518-879C-4BE3ABCB15B2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5F0B8FE-57F9-48E8-99BB-2C51B7D6CAE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2B72656-D2CE-4CA5-B344-0C035A3D830F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25899D7-380F-4A5B-A5D5-246BE3077DD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0F4D23C4-1521-41FC-BC21-753D6BB964FF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8E1C36F-1F84-4FA6-B3C7-562077BFC12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309344D2-4EF3-4E67-AE36-EE33FBC992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0F28AAC-62F8-44EB-99A1-0DFC31E20E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926C0DC-3A51-48DA-9A4A-CC8BA6E9DE27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3B1C9AF-7B69-46B9-A0F9-6394E17AE1E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1E152778-0307-423F-B64A-CAEB0F18512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0E79B5C6-73D5-4FDE-A7C4-D91A849CC16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EBEBD62-BFE9-4C7B-BF65-4701ACDDAB1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0781AC81-BBC7-4158-82FE-4BA76DFC9E4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A2D83052-BA6C-49C7-A147-EBFB7202033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4753290-8208-4553-9F9F-57579C3142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66E73D4-3ED8-4975-8174-21D3853EDD5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D4D0ED8E-5E2B-497C-99C6-D07F7F7D38B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2D47F82-3F48-4E19-825F-103F358137EE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597111F6-5C47-43C9-90A1-0950C31D317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9771B065-BD5F-4CE0-8FE5-7D7CD87140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B8BABC6F-D41C-42BE-90D6-8F279838B8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FA7016C-93C1-446F-BDFA-EEBFE3694C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6297533F-6528-4C39-B630-15B4E3F25D2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80296F3-9732-4EC4-B40B-09E21B49936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7DDED66E-CCEB-4ADE-B1B6-3A9CB34894E6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B2F2ED1E-1768-4F6D-8ED3-B059A1871B8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B67505C-5DBF-44C0-A6DC-53D7D43DF80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B5B6E7CC-EEC0-4844-8413-51BCDD9B515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F4FF2A2-DBAB-469C-B507-E68335529C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87C808C-4EC6-4135-856D-5F8D090EFB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78D8C81-2FA1-42F4-BE57-C90A7B0F2D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34FAE1F-692C-4149-9DAF-C64FCBA067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A04011AF-3314-4B37-8109-E26498950736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545B46A-4063-4E99-81D6-694FB1F35C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F790E049-5C81-42E9-BFAA-7E7973B12DF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3D2FBDA-D5BD-4519-947F-6D032DD597EE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98F5569-E7DA-4005-B3F6-11CA85E004AA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A139563E-3A87-4D3B-A9DC-C0C2C19236D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61B7BB5-5F5F-467F-A650-B044470EF435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DE58D0A-7BD3-4A41-95DA-85FF554EBBC5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CEC645B-76A0-4D22-A660-980572CD4F9F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9EFF98F-AD89-481C-AE41-C91DCA4ECC2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8B414D7-5992-49C6-B14A-684EE5F0CEF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D156B1B-210B-445E-B394-55BE073D1EC6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F9079A4-D3B7-4457-B2FD-4DB82EA511F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BB6E641E-81E4-4742-AEAF-0AB2020E9C75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B93687ED-E327-469C-B5B3-CE8448CA237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DCB9B75A-2688-4262-9456-8BD6F65C6B4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322DBEFD-0093-45ED-B2CD-48BC942B905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CCFE05D-148C-4FDD-8E6C-516883917AD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684C7D7-7088-4883-837C-72DBC1CC31C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18A9CE52-A08D-4FFE-8E5C-60C0DE623E7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B9A5D4A-DB56-4718-9F12-17690F4EF7F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52471F6-1A9B-4E57-9FB1-88F93D4A280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992CE01-7CD5-4ADD-9609-EFBEF6B8FB7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89B0C13-3586-4A94-8A53-7ABDFD68E0C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BF4939B-7DAA-448F-8538-18BA26F7FCA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E4DBC7B5-9557-44F9-85DD-85AB44E5327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AEA884C-BF41-4ED9-A105-DE42B3EFE9A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1CA32095-09E6-4C77-8C62-5CED5473A1B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8B92EDA-33B7-45B9-8F19-3D7A8EA65CD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753340E-2A2C-4205-B24E-F72D62A384F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096AE00-8C55-4EF3-971C-A69F4E3B756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36A5878-AFAD-4326-BE04-41413724F86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7AB3EBA0-F04C-473B-BF41-78B9BA15EA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7C648B0-AF48-4A26-B1D1-4CC7D4D82D2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516F77E-6FD3-4B8F-80F3-BF6F5D7C958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9E854C2-D7D3-4E50-9EB6-94A4B6D8C79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065D1326-6030-401C-836F-448D1BB708C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3C6EC38-7A28-4E88-925A-DEEB155C209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5734CC26-2A86-425F-8B99-E9662DB7204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6E9B2EB-A25E-4529-AC7F-0999A3DC4BE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AFBDFC3D-8CB6-49DE-AB9A-915CD211AD2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B7D44B12-69BF-4C74-B9D1-FB2F2B48030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504B430-DFFE-425A-A941-2C8B3E91F81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4F92B9A-EB49-47C7-8D54-C96E648FD1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1F324F2D-F854-4F64-B2A8-E3BE9E28945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681D983-8544-44E2-911D-519B775EA5D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DBAFB0DB-1E25-415B-B432-D26F0A465E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0022B684-46AE-46E5-8772-9D3324B963E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33D7DC5A-DCFA-47B7-9552-D36EAF6FF1D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AC5ABBF-C48F-4D51-8F1D-924E460DD35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6AD6A4E-46AC-41A0-A150-36FCA1F5293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786E0A2-3BD9-4EBB-A17A-54D7338F26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D439EA6-28DD-4C24-8C1B-A7010B4B706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78C7C58A-7DB3-48B4-AAA3-9D322135160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0B4BEBE-63B4-4D62-BE68-7939E62043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9D5A9C3-0F84-4BCA-9010-C6EFD9226F6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128BC42-0159-489B-878D-4B661B94B0F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BB259A17-F1F6-4E08-AD69-3139ADCC271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82924902-913E-4D15-84CE-3DE204BB5D1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DC599B6F-F64E-4399-B848-06EF140FAD7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C2DCFE46-1A44-404E-9BE4-A68FE1FE1547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07C587F-3934-4A1C-B80E-E424F3AFED9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C139123-76E8-4336-B355-CCEC37C2AF1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B14DE14-B30F-40C3-9737-EA5A1CA6164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E2C4B9AC-DD67-43FE-A173-8A8B0B3AB9D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7EF656D7-F222-4D65-B3B9-8FCB6BCD426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039E6E9A-1CFC-4691-BBA8-D4A2932348C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66C00BDA-E50F-43B6-98ED-7A723585D42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927B6D1-7271-4F5E-B2E4-790B948BB16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0D78A0DB-871C-4F70-A27D-742F30D74DA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8B1BB66-E2F9-4FF7-9D0A-682041A0343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F39C177-6CAD-4DA5-A49D-605F6817B46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2214A1B2-AE6F-4BAE-B2C9-B13F45F552D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1B9C924-03E8-4B45-86FE-74C7A344AE5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EB83807-E34C-40AD-BC22-AEE08CE31D0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EA4A62B-AD9C-492E-8A0A-9C51C3CF48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E989DB1-BEF9-4682-ADA6-0439B694064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3A158D3-6131-4FE8-B08E-5F9D1AC50AD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34BBE857-6DAC-431E-A7FE-DD22A519DE1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5CA0D26-FF9C-47C0-A2AD-D841C83C66CD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A5ED9A40-FE81-4C9A-9C1E-9DE50CFE78B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391C2FC4-2D3E-4C68-8FA9-7316BDB558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B77930B1-BB21-4AC8-B572-AAAA4CFDBE0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C1F6B9B7-E242-42FC-B37E-D47EFC5308E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3A52ABB1-2EFB-4A94-A083-B2AF6B153E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DDFC8017-E78F-4161-B0ED-9BCDF3FB520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2DFAD81-BADA-4C9D-AA90-5EB1613F4C2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1E05F870-430E-420B-98CB-0FD542C8C6D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442E8104-1D59-4E20-9657-572F5BB24FE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33F348C8-4518-4162-AC2A-06689B8CF0F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F7BAC1D-ED02-46D2-8E1D-B1FB047D82D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4E6B42FC-AEAB-4168-AE89-E018F5924C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69EAC31-91AA-46ED-AF5A-FD691EED9F1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57BEC49C-ED87-436D-B4A0-2F404082F84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59A00F5-5296-4B97-A9A8-82659FB5B31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45AC9FAE-34E1-4C94-B28D-44336271477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DF67F4E-93ED-4689-AA76-B542FB8A943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FC473F4E-E178-431E-94EA-DAE8C1AA0DB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BBC6B45-E24D-4C0D-BC0E-EAAA5EF3C9C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FD498003-5FFB-4FEB-8125-91B7543531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B4055E50-53BA-4B55-A0CD-8BF05DA8AAA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5DB0B50-1350-4BAA-B354-83A64ABC0F1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C6F8E33C-1732-4913-ADD4-A551E65C6038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7C16B4F-EA9D-4DE6-A40D-C90B92EADAB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61F7DF4C-D730-4346-8881-C812217D143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14CAA17-DB3E-42E2-95C7-E176C2C518BD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D3E6F977-7A71-4177-8DF5-06D0E8639494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3B7BA10-3DBC-49C2-BF9E-0D89A421415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4636B309-B107-469F-900E-D06F20BD5CD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9D4C29D5-2DF8-4269-86DD-906B48609BA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4CC9DCE5-F5D4-45F0-B218-300B64B6BEA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7581706-5942-4C82-AD98-A70DB26748D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4BA9B66-FEEF-4694-A55E-E0B6A4C8D34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D9CA0283-8018-43FD-BBA5-33506474141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3410F7A-E1C0-4B42-8575-DE18D919B1B3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9A27FC2-BAC6-4004-AAEA-25D1E41FC18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5EFC7703-D9D3-4F1B-A507-6A0441F915F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19243F3F-2E30-41AF-86E2-C7F19783F4A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9704774-8360-472F-87AF-F273057B6D77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16A671F-F540-4D50-A66A-CC8B7DD4648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6DEDE977-3C70-4541-903D-EBE5CBD2FBE3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601628D1-8AC6-4FE5-94BD-87177C8D48C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5546AF5-5B13-43B9-9574-17756004886D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7958E1A-CFA7-4D69-A4F8-14AC7A12C7A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13AE66FD-FFCD-42AF-B547-CDF1BE9CC83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097AD768-A6AA-40E2-9D66-6A77DCFBF36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E5A44118-C11F-49DE-9DA8-429C0FD6B1D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533C65B-2906-43C9-84A0-1F728B40D65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23388C7-F9EE-466F-9F89-3909CE23772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3E931372-B9D9-4D94-A45C-C5A8A602118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E8F79A9-7672-49CF-A6EC-1E9A337011F5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0096862-3647-48DD-9EA5-3A5BAE902E1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54C67090-4670-45E8-82E0-7EBBD1092EF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207E3D5-CF0C-4C44-A97C-1AA06A2C7F1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C70E6FC-B400-464C-8464-988BD2A485B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FEB991B-4610-4572-A522-BA9845F8EB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746C5F5C-7703-4017-9DB9-6FB5515FCA71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230CA20-52B4-415B-B962-E8FC2A09086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C7CAF592-8B8F-44B5-B8E3-F608BA3D24C1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4E05B8E-312C-4233-B4A3-3674386200E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0CC8C97A-7F81-4954-A886-C0C1138F232A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3470E13-4396-4AF4-AE9C-45DF8F666A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ED7CD38-E537-4B6D-8877-4E83412EA872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AAC564E-B5E7-4F1E-9E8E-6C685395C80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2438054-508C-40D6-BE7F-4344331745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8D5FF079-4F6B-4FA9-9A61-8F9BE94631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4EAD726-B3D2-495D-8C87-BEB08588E7DC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B0424D2-44F1-40F7-9C18-2A5A97FA6C0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7E574F76-5209-4BEA-AF6F-EE77C53FF2A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D55064E6-CEB0-4CD7-A4F8-6D397183A2B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B6C750B2-E2C9-445C-BD5E-EAFE442D855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7A17717-877C-401D-A62A-F919BC5D998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E848E01-2778-478E-92EE-FFAFE8FE193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02A7BB76-108C-452A-B738-849BBC7559D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6B5C901-558C-4D0F-B293-5FE2262C569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7358EB75-97E2-4850-8579-D4B7D8B26D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102EA7D-049C-4C96-A4C3-6B12CD85FF8B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942CBDE-6E41-4E9E-B512-5CEF0471C33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718DF13E-62B4-4052-A10A-623E953B5DB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A6AC0D93-64E4-4143-AAE2-25E5E889890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0D514EE-AE3F-48C6-9791-18E68AF1E89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CF2F80F-3803-4EE9-8544-A1C0E9A384B2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30DFE0FF-2A71-4CFF-845C-9C19F6F4491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015E549-1CBC-4A1D-A805-2BC3EB232948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4269F9A0-2034-4F22-8E49-65CA33E0933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04F54DD-E0EC-4EBD-B1FC-4348117918A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01C31588-A836-451F-9819-2D4D54B0770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3AAF083-2DCB-421F-BFED-F7384B187A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8D3AEE6-AB9F-41BB-BD02-81C8BEADCA2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44844FD-7582-4DCB-A528-C6879E2E14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FF120C2-8463-463D-9586-6C3A2FBC71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ABE1230A-9C7F-451C-95AD-90363C39DF8B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96005721-7738-4A35-A25F-B0D4342734E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067C3FF-6BE3-4AD1-88C4-C63518DC4A4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6E9D12E-65A4-445A-B791-96DF1644AFE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061ED2E-3F03-45DC-8A27-2A0F22C6102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21137431-13F8-4061-899B-B3E3C89D1CC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F089041-0A72-4E33-8A26-296BB0CA8B9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5988157-630D-4485-84CD-DDF7654449E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975CF69-03A8-49BF-8106-BA92DB8CE99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3B2C0D44-1E6F-4520-AEB9-4A2CCFFBCBC9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F767CAFB-F5FC-4442-975E-B21FF699BC21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A523B76-525E-45E0-B92E-DCC8242A836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66F263C6-7A13-4EDA-AC4C-342AE3C504D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7716EEA-D030-4E96-9075-A5F642ACA945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311A2036-AD8B-4F10-B421-37ABDF148E62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C862DE14-E7A7-4597-97D7-5BC7C2ABD79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9357C6B2-D24B-47F4-AC4D-F01F4C011F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5F574C7-A485-475D-8852-042773C951F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EE24E30E-BAC5-4A02-A42E-F64B31C92EA6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9B0E05C4-9F22-4EA4-86A7-BE30EBC411F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0AE92A27-F758-4EE0-AFAD-348E399D124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7F0CFF12-026C-46D3-A318-FFD056860ED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7075564-4ED6-41F0-B809-171E3A680A35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A01F0B59-0B36-4171-9BAE-00B9ACA74A6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62A0CBE5-3191-4546-8F6B-BC247AF5B6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7717FA3-B16D-4B21-9429-85589111068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F4DCBBC9-4E18-4211-9621-AB99AA7C79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2B4C741F-8563-46E1-961D-C285806477C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F053FEBF-FCFE-4B98-8559-80F3BFF59E2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557D867-B097-4077-9FD5-CF9F187003D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1F375A87-89F4-4CA7-9DF0-F7E0E54CB28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DA85AC08-62B9-491C-80DE-521578D85E8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98916143-E647-4ABE-8B88-3EE8B4D674EE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6A591720-7E82-4C75-8B92-91D4893E367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3B4D011-5D3E-4FE3-8D1F-92CF94A5DE6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4C61F0C0-9054-4851-BF4B-D340F6177A9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24F7684A-A2BA-4BFF-A3CC-177CD746AF4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FFA625F-D31D-498B-BF05-759665A7FF6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98550B99-0DD7-439E-8882-6A0BA070027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D38F886-BCC4-4CEB-8C69-F2D7ADE11AB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19F3EB8-D4E0-4225-B4D0-58AC60EC7E2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498B732-AB72-47DC-B12A-317CC3D40BE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73352563-42BD-443D-A8B2-F90138BD72F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AC28995-C39F-44B1-8484-D6CC7D0A1A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AEE510D-50F8-4395-AB4B-759BB6E985D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AFE3A7E-43E2-44D3-840F-51DCE982080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D0C2F01-3607-43F5-8FC4-72BB6D973D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EFAC3B4-3620-4D0C-BCCE-481486C56EB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CF69A1B5-769B-422B-8BF9-ACE9A0AB3A2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AFF3AE88-9389-41C1-B3C8-CF546C8B956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04A171E-BD60-4FF9-AAA4-1DB7A91AEB0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C72E3F0-6E1C-4C51-9599-7789E28A54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CEF8FE2B-DC7C-4499-91C8-9779B799653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04628C12-8934-4D39-9227-C27CD0C651E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97700B46-CBE5-4BA2-AE20-414E49D2541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CC48637A-DFF3-48D4-A1E1-86B96B2A316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AA80EC3A-A467-4E27-8E7E-546BF88909E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A7931143-0025-4E48-B6ED-AEC6C745581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41D80345-8061-4313-8F09-FA162E08A89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6161270-2C96-4DFF-8E8D-340D3B90D81F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67E944C-1C4F-4201-8B8A-D0FC80CC53D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6D88627-292D-4D93-89C2-31051C231E6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A26C41E4-B70B-4195-A879-0AD8E61211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27BA222-AC60-42F2-BFC4-C7AC14205F14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DEDC082-FB88-4530-9FCC-C278C1768E3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9904308-D739-4828-9D49-E2A7AA917EC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C464FAC-8572-454C-829C-E6EB63A4D934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DFE8C671-D78D-4409-98DA-7C94C1F0828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911335B-660C-4717-9777-FB5061FFA2E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F553AC05-B8B2-429F-B8CB-6D51DD03A94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1AA0CAE-697A-43ED-BAD3-D3E37FD43D9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EABCE2C8-1D06-4564-9986-DBE05A11C39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064FE775-8D7B-4C46-BC6C-BCFEC586994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3037DBF7-36F6-42C2-AAFA-49F73C7724F0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DA346D75-A1FB-42EB-B44B-62B1014D722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D9D1B80-D466-4225-BCF4-6C773EC089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F58EF0E-EFD0-43C6-B5A5-0A852B8044C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32FDAF92-74CC-4A7C-8818-90A80B431D3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424DCD5-4617-486F-B0E9-AF7A2166E99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2C0D277-59B0-4FB7-A221-6A48544E107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69ADEB8-FD0A-47B4-B261-7EE9F9BF30A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CF69C00A-81B2-4A68-89B5-C0EC2E5C9E4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196C61F-9338-4CEB-9AC7-390611FB894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F95CA218-D803-44DC-8A83-270CEED4531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CBAD2C36-6B67-45A7-B4A4-19FC1A34AE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E04B3F9-5D91-42F4-85C8-796BAFEBAE5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338FB61-C84E-4EBB-8C45-AA10BDD13193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D4C5625F-85D5-4F46-8717-0D03AC6D6FA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6E811389-F0A4-49C3-82E1-68145C32F02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6C95F624-5F7D-41E8-8D2C-AF0FCA24DF1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F3D1C7CC-8434-4E36-95A3-B73FDDA2CE6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2C96F23-8EE0-4F9F-9332-335A43052E5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03A863BB-2DEC-4F1F-8EF6-8C4745A3614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D88987F-D4B8-4C69-A603-1B4C5F035C7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2A7A1D5-1A4A-4F6F-956F-CDD1362E193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F5B7871C-1A37-44CD-B8E6-AF69EC612E1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6DA8B5C-E1FD-4D7D-BA8B-4E190A86474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05D394A3-1FA7-44AD-809D-16E570A8566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C66AC244-85B7-4539-B997-D1746E51CA5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56564D3-2D52-463E-9DCC-877A256381B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87D60CB5-8340-4404-A7D3-07F44BB01EB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E11051F1-4538-4ABF-85A4-72EA259F5938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DFCCBEB6-0496-4C0F-B501-1DC81D687EB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D27AD1C-FB61-4BF6-A083-8297938581D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40BA747-6F43-47F0-A2D2-F72AABB4BED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366472A-6165-4217-B113-2B5144E40AB7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ECC977C0-1C5F-439C-9200-3322525D9D1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2A31C6E-6A3E-4A32-8656-0B903DFD056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E3E2C254-D9B3-45E7-BCBF-CD7F7EA451A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19B5C7C8-02D9-427B-93D7-099945C8DAA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3F25383-9A0F-4B7A-AD21-4869A8C258D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31E5997-E00E-458B-905F-79440AC50A6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A74E46E-5295-4E3C-8054-15B62AFC604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BBDAA32-3208-47A4-998F-3E86BB59E2C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4E44422-3447-4BA7-8E3D-B80918751E8B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A3C7378-9ED5-460E-A833-5E2114F2EB1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0B07CC13-8F29-4F63-ADBD-FC88AAF8C8C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B7FF7D8-4069-4063-9676-4B25AC6A5D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44A2151-0733-47B4-AFC1-D79C925741B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66C50D8D-EDA6-4189-96A1-69DB2A6A381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491AD91B-AE82-4674-A35A-32396DACA0E8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4948B2A-211D-413F-874A-8AEDB6CF476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5ACC0692-8EE2-4A09-A8B9-C55109F681DE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88CBE89-AD88-4CC7-88F2-81391C1E0CD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F41949F9-D97F-4230-ABF9-3DC7CBCF339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9164B257-F7F0-4150-BEF9-B44EE26505D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706687BE-99AC-4CF3-8BE0-C840733EF1B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0E76E881-A6A6-43B7-8C3B-A66F0B051C8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C4877550-2A99-48F6-9565-41F30A2B2A5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878A888-8D2A-4198-B3AF-2E56F130EC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547180A6-5740-4A86-9B65-4822500742FD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DB25482-8267-4EFB-BF47-58DADD70A3D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BCBFD66-D73B-4415-AA6A-A6802CA77D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5A042E9-684C-42B8-8E84-95471E5383A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B3235A4-DD5F-4792-AFBB-70518CED490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3AD07E3-89EB-4573-8F8F-D30BD69895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8F6838F-A627-4375-AFA5-9DA1F1E83FA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069F668D-7CF5-4FAA-ABAF-4C75B6C85E94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E64B03AA-D806-42A8-91D9-11006FCEAF51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30C4410E-C411-40D4-AE53-905D88D49C8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CA46626-FCE8-4EC5-8446-6030B53DF7DF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639F8E9-B027-4AD1-8F96-E33D2CE77A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437D62F9-0754-4A87-B530-AA3298048E8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25BDFE7-5C91-4ED9-AA72-490A5B0DD53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EC2FACF-4C31-4DA0-9FD2-83339D3F1C9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465C4BB9-9901-4340-B944-63F0342A28F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F196844-004B-42F4-810D-9A46EA4FAD6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2E3144A1-C52B-45E8-844C-E4865C16266E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ED82448-6947-4E62-9848-19CE4CBEF1C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A81F5A96-1128-4805-9858-4F4D065516A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3D5F6AE5-70CB-47BC-AC90-7BEC650BB50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8F470BD-CB4F-40F7-B859-18662C7E48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7FA88DE4-C2C4-4625-8599-C2EC19ECE8F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C4E9463F-58A6-4D77-B7D3-21AE2F0C6D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7F76EF1-26BA-4E17-9590-F9D8A160853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353AFB0-5B62-49BC-8A30-F5E2B22C479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DEB8FA5-CBE3-4383-9589-6199CDA8E4B9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170001F-6F6A-4F5E-827B-8A52612E809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F2A263E-ADD9-4CC0-8732-1E253EBFCA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688DE5B-6D54-458A-959E-6711F826595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D1165050-3EDA-4461-8703-43866D67E38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1F06E8D0-4FD3-43AB-90F6-D87F76F141A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A0762180-5BA9-439E-964A-D69035A6E5D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C6EC25F-4EBA-43E1-89AC-293A1FF91DD6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250985D-E022-4032-A52A-0BF6FB8A732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E903349-F270-454F-9D7C-31CA058188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B01D5D3E-48B8-4559-B835-D20A390AF8B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C06EEB27-E3DE-431F-A82A-745487C083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4C68ABCC-F641-447B-840A-FD0C1F8814D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A5B298DD-384F-4EA1-91FE-0BB5E878B6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EBDFE2F-1F5C-4D7B-A50E-E548E4631F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B6C8C42B-8920-4859-B446-34368C187722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4D4CB450-AA82-4B81-9612-92EC13DFDB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8DE9C5C-55D5-40A5-8E6A-E7E3292342C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C357BAC8-7CFF-4410-B1AA-18219658FE4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72AB3280-D5F0-45B2-AB51-7AF7ABC88E9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DBD52494-DBFE-47BC-B51E-5C5CC46FE25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CE087F6A-F50A-4F09-8192-FB7C08855E63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2F7CFE5-732E-47D4-8180-CE2D620E9E3F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02D1757-9A92-46A5-A37D-CFBA50C61CA9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0A6E30FE-C06F-43AC-AD41-55013AA80F18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3D9AF0B-7D64-435A-A9BB-9B0DCD8C8C0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2FC3B40-40A5-4C64-B56C-21852C2ABD3C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3E57A5A-0B39-48BF-A36C-DB748320BEBE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463D83D4-E82E-4212-A90D-8FE17E5CD9E4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18EA3DFA-30BA-44C7-9AA7-C7982483F7C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16F65CC-2EB2-431E-A949-C6D0E9D3A0D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44891B3A-A199-4E50-B01B-1096EE71DF1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A0482F1-4B9D-42A1-B027-844D9875E5C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DCF33DEE-205B-4E90-B776-CC1D4752540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A4DA17A-827C-4D22-8278-83116A7520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F5CE070A-AC4A-4CD8-8AF3-8B18BFB72CB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E56DE283-5AB7-421D-8A5A-291C6E153BF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88516378-76B1-4368-A67A-C93B268FC09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39F5656-FF1D-4846-953D-156BC520BA9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E106F86-C564-4A6E-B01F-AD1005BAD47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6CA9C570-6C27-48AD-9C73-BD02AF55D5E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5FB50E9-A30B-43CE-BA7F-4A36F64326C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6947236C-6CFB-49F4-8038-105CB532BF1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E11D59FB-93BF-4D0B-BC39-BB5608BF79E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3AC330DC-9532-4849-9030-2E8D2AA59B0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B4B6219-5547-4C49-B0D7-CA918579015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1615F7D-F8FC-40D8-88DF-BDA74441592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60F4D799-8A23-4FFF-AF04-5FCDDB86DE3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ADFE222-9241-461E-B4C5-7824851D3C8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AE3607D-C335-4626-97F6-222C0DBF641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A6D4880D-9B8E-4BDC-8219-94EF4ADC4182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DE3DDF7A-1ED1-41F0-A5F4-9120AC0904B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1CE35B0-305B-4B6A-AAD0-762C73F2B89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BE4A8B9-2ADD-4690-A8BD-3FFBB5DF03D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4A9D24E-6ADB-4A95-B4BC-CC6CAFFD1E0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8804F9E4-0526-4216-9568-A9085AAF0B9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A52E208-81F7-4276-8B46-43BEF23E2C5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C0AFE13A-CFB9-499C-AA20-FBFF33F63AE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F7F60127-D5C5-4108-B8BA-337B66FC58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D973A733-DA8B-4DD7-877E-7E6BC4D736B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AE36D31A-ECB9-4085-AACF-7938F4310F5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AFE70F6A-7E71-47EA-B9DA-03C0D3CAC8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B70D15A-4429-43C7-857C-DE423C4AE0A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039DAA2-8BD7-488C-B309-BDF756CF5D2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11A43878-8729-42E9-9DA6-DB01269C393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3815CFAD-E82C-4C29-9397-94C3F8046D5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EAEA0460-924F-4B03-A501-96094838E65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168423E1-9C25-4DD8-8A0D-78CC645BED17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00B3ED2B-48D0-4605-9443-DCEFBCE7FA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E8D74FE7-13ED-4A1A-BF01-3BD55E575A4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5225E20B-F901-4197-9FE6-A35C06F7889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3A76BF8B-DD92-4AD5-B087-14C7294D2E1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09061C88-D14C-4856-B965-1888948A19F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859A5CA4-6904-4BC2-93C1-9ADA3F2FCE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2DF34A8-B034-44D9-8D89-AD890660F02D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43134F1-8C0E-493A-95B4-D750C699E5CB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F7CDFB0-94D9-4577-AF53-2D199C84BE4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2D336620-E299-4F32-A4C2-431A4EA1249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69D1C0A-92BA-4F91-815C-36B4682288C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0526571E-C3AC-4CBD-95C4-E77DC79D20A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A9C68E1A-6AD1-4300-B140-5B75CDFEA1B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A312358C-8D91-4B24-80FB-9B37F608E2F7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B3A34DC-C599-4D8F-9826-8579AB816B83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F0DD665D-7468-45EC-A74C-30F5ED1DCA9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25CFB71-72C1-4617-8000-7BF4BD1E076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954C2C2-CD6D-4B15-8A6D-12369A347E2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5B6BB30F-6B11-4B2B-8692-1ACF266DB70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AFB411F6-B554-4B19-BBA4-8426D7FDD63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4ACDAD8-BB53-4850-914E-9EC40FC83AB0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E2D3236-1C8B-4967-9E2A-00AEBDE358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BE1CDC18-A6C0-4287-8561-AA32B2C221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F9CF03C-5501-4B9A-8CC0-68664D388D4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397ABAA-DE19-43F7-BFBE-0BC87662DE8E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B3D6889-C6EA-455F-AC0A-6D2A1009671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642A453-F24F-4BBD-A788-BB8798B0BAC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8BE4560E-A2F6-4E4F-B783-84A979A6750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B84310D-AA57-45EA-8177-367559F5CD2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E4273238-E5A0-4750-AAAB-E5F97799D9E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1534633-BF3D-47F4-92DC-3A4B08289CC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A780344-E863-48F4-AA86-7A0883C0D4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3C77778-BA88-47B5-806F-1C6DF4C87E2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5E62367-2198-4EDD-B6A0-D822C684632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EB3933E6-AF81-4612-B829-CBA5105DE7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9FEF1C8-F8EE-451B-BEBE-BD0B7338881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E4C5FC1-C55C-49DA-A28F-62C3CC4E5E4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00F992C-32F4-4E82-ACE2-80EA12914FF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E1D506AC-11F1-450A-A5C2-268BD5296A5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41907C0C-DD18-44D7-A92C-14C7D33E7EA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EA82A8F8-4DA5-452B-90F2-1BE3DDC8EBF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BE2B3D77-CDD9-49F8-B796-F649F1DEBFA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2051332-DCA3-40FB-91BD-8A1DEBDAF50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D42DC3CC-F93F-4A16-8D2E-B087D020255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43B5E55-98EF-4317-92CD-459705C3D00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DE7AB25-2241-45D4-BD58-E7EC3429EE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62196ED1-8E92-46D0-9C37-875950A768E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2E9276F3-0F34-4754-8F9F-418DCE6C98B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DC714C84-D324-40C7-98BD-69A34491E87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A883F612-486E-49AA-854A-338F78FB39AF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4A35F25-BC0A-49F6-90D3-A706E568DBA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95D97CF-FA61-4408-A52C-1E6AA6E34FD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6D426B0-02DB-467F-83C7-06B1A879B3FA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F8DE3F0-D4A9-423F-883E-2E842D98606B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60AB63A8-4F70-4143-A884-908E45541E2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82FA08D-5F5B-4014-8A45-2A4A6A615E1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02B07E05-AC79-4E39-9798-AA2C205A668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11D80FD5-CE2A-4D1C-BC95-6FA62E2A5AA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1A8CC3F-1933-458F-B97D-BC484DAD199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C27B2FA-B0F4-4788-B468-A542309252B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F78594A7-7D70-4725-BB56-7F0CCB4F95D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F88A1549-E159-4FE7-9F68-C1B8F25AF74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A2D296F-3FA2-4307-949D-EB878854548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B46DD93F-CAF5-46EA-BCDD-CF1547E1789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6AF3FE94-7D51-449F-9073-15B6ACA33D3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3C9564F9-B698-4E77-91EB-40040096066D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A498C59C-AD68-4460-904B-F10EC66611D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87B30E07-B0A6-4227-9EA6-842F8CE0C8E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1788AE8-9FDD-48DB-ABF8-D8C4C02A172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75B0116B-3524-4837-8A51-B0AFAA16C71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7F7EC5B-EFE9-4ADF-895D-C6EB57200CE1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3D48FF9-1E95-45F2-BD19-B696E10E6CB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D62CEE8F-922A-4402-A18C-19273961536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50F53E24-836D-4D49-B079-6E9E7D29E36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D269744-802C-4394-B25D-BCC3A55DA8B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AD03526-B953-418A-8289-9AD414D1C91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CED9F16-A012-4836-ADA0-940294EADAE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EB5862CE-3839-45AA-BACD-D95959FEC51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BF1C0EF-77F5-4C0D-BD91-89A5B3C8A98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AFC6481-C2EE-4FA3-A973-11FBFD785AC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670ECBD0-44E9-4A20-A300-60FEF5969F0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317B66B6-49B4-47E3-AF99-41B8486507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3863223-2DFD-45AF-A1E9-CD25E44D5C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40327133-E80B-4C61-B943-0C299DDC3E5A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8F40F97-AFD8-452B-A5E1-170370356CDB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4E0FE930-F98C-485C-A0DA-2835654F8B0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7BE09A11-1E82-4311-AF63-55F98EA7208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E50D7100-0BBD-481D-ACB8-BA84B08EB8B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23E4790B-AFAF-49BC-95DC-D1C042C2D9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F32B2A26-16CC-43AD-BD0B-3A195A1E5EE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3D0087F-44AF-4ED5-835C-00E045D19F7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407C0328-5545-47F8-9FB8-F028F4EFEBF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B102D621-9583-436B-9DA4-D73662B9471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523E6C0F-534B-46D6-9746-65D489A0787D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AC73889-EC2A-4285-A201-1A50FD8481C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3343E86-C35D-4A3A-93D6-9D723F92184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781AADF-5369-4411-A736-74792D2A66A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BB41DDA4-95F1-4F70-977B-B0B16EBEC49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79BDC7D-4628-4802-B0FC-82D5325FE5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3C90410C-4439-4FBE-AD03-A0260A77782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7AEAADA7-4C66-44F5-BE3A-0F0E4EFA1F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4454612-68EB-489D-9F68-AF348C053DF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5132993D-8488-44D8-ADFB-E33E3B7BDE9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A718B22-5952-4271-A66A-6C51F927A3E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F8F993D6-6A10-495F-8C10-FA9E8AC84F1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C7E2561C-D6B0-4D36-A1BB-8F98318F44A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C798910E-1A93-44DF-9C34-EC675384A33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AA424B7-D155-4A78-B6BF-B7C9D804B59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5F091555-DE3C-4AC4-AA52-F1ADF5D1E574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5ADD8F20-2444-4132-841A-094414EB4B3E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2BCDF6BF-0242-406E-BFA2-54226ECB3A2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BF8BE99-2A0E-47FB-9CB2-709169A15F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E1C85C55-AF7C-4EE8-8D63-4F7C6D1D511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FA99DC42-6E71-4892-BF0B-F06766C6773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FDD8233-AB9D-4DF2-912B-106863C69A0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3ED21ED5-D1F3-42A3-A8F4-AA8B3A28423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24A45835-27E0-46CA-9352-E243B77EED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CB31A24-30B9-4CC5-8EAA-4A320F31B6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755129E1-33EF-4A25-9F88-D60A48C1B899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BCFFF96-AD07-4E98-8B3F-CAC55D1F52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A238BED1-A1D6-4924-9BAC-1D799C30E2B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6F7B2BD7-627F-435F-B075-CB67772D04F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3D6FD27-1CE6-4EA2-B01B-4B09B8850B9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9BED620-9618-4653-9549-774BC0DD18C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05211283-D898-44A2-AA14-5726A7804F64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D2341FB6-C049-4EC5-BFC2-62012D079843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9F29B46F-CCB0-4A64-8163-45F4B7D9D891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7D91A47-022D-4C22-B570-CC44B38D17AD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09D9A3F9-7104-483A-8367-3AF16C1E9950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E96E183-6803-4CA8-A181-E7CBD23B8181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5100062-BFCC-49B1-848F-3D9B1677EB6B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BA6E3251-C936-4C37-97C2-3D87DE8A4D97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BC625BF-3572-4A63-8720-3E3DAF36F1F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DDF7C94-3CA1-474E-961E-F03181EC455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471F1AD2-2483-4BEF-B8C7-0B0E1D6B993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041584E-5A6D-43C2-A4D6-CA9B8C03656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8CCE50D1-52BA-4F42-8E0F-35D96E86879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662D953-C030-401D-90FC-2D740E62B5D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DDBF272-97BB-4921-AB07-D4BB5519ECE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CD98C702-E4B2-4126-AB54-2184D6E32F4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43AB2BD-7AEB-4001-BF9A-1B8AEDD4CC2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B73E1A6-179C-42C2-AAC6-0F5E2E0D95C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84CD139-1C41-47BD-8D08-15FFA666CD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4FA744C-E720-488D-9B0F-83C99B442B3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C799378-EDBC-4AE8-9C94-968766D97BD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C43AA05-944A-441D-9BAC-15176F533EA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27ADC938-4EA7-492E-A9DA-A34DDFADD5C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A3CD20AB-2052-4587-82A5-3742DF0511B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3645B1DA-4259-4D94-A9EA-D4E69E565B4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59672CE-C022-4557-91B6-EB74A844BF1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F248C27-038A-4730-8EE3-D59224229FD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EC46E60F-2CF8-4DB6-A570-AB7F6C440B1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F91A2F35-2D13-4D4A-A10D-3CB2F06F637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61E3BD4C-558E-48E9-8938-1DC046DD545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EA5FDA0F-E9C6-4565-BB66-CE617B51DFE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8C005466-B718-4C28-8C7B-0427B189716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5BA1594-44B7-4175-A33C-BD72AA76D58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42DA1FD-3EDF-4B48-90FF-9997E7CDFF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AC90B47-747B-41BC-85BC-72529812D0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966E3D2C-A30E-4362-8D0D-EB223911151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153CD337-3453-4404-A16E-04CAB193E5A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60E2452C-1753-41F3-A9D5-775836D526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FC9C6196-7F68-486F-BD09-7AD51531E8C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BDAD5C2-38DC-4CA2-A91E-B080DCAD6A2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E81A7EA1-3D01-437B-BE6D-6655EAA016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A28A99F3-699F-47D1-BF39-5122F9B10A3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CF157AD5-E85A-4686-98DE-DFAA9D41432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40245DB-4BC2-43E0-BD32-073C5A95A54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B886CD0-4714-4EEE-8126-96EE57C6D36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FCF321D-10AF-4A69-A28E-3CAA8721C4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C969D1D-D867-4B57-9D2E-BFFE6528B97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771DE3C-3DB3-43AA-8216-4536C86682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A28628E-8746-4CBF-A123-2B7A61A9D80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D1E3C91-C429-4381-AF1D-67C24FBD9C47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35AC817-4D4A-4578-A7A4-7695042D257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EF01C35B-A6A7-4F95-9E47-DBE9C64B936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B47F5A5-BD67-4A97-8DEE-E3EADAFA44E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07C6AA9-D2C6-45E2-A9DC-FB4767322196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ADE7A6B8-1C3D-4010-BC2B-B8CA1F5CBF8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9AE047E6-4310-4152-868B-AED922F11D1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D54261C-8EE5-465A-8051-0790752654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94CEA804-BED6-4E4A-9F32-7E7FAD1CBEC1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CE11864-CB59-415E-A382-164A7D918C3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734BB18F-F549-4930-A55D-407F603356B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374010C8-B912-45F7-BC61-ACCDF289805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CD98E520-C3E7-4FFC-8284-6FB7E4196AC3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63419D00-9965-4F21-8F01-F77653A5AA1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3969FC8-71B5-4700-B3F5-E68272D71C6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0A81687-025C-42C8-81C3-B76308BE458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1347138-3C23-4874-8A4B-40EB6759D53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9C8F6C6-3A7C-4C5C-9153-2702B1A1DD1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01B4067F-A62F-443E-946C-07B8C5CC5E7C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9AD6102-9028-40FF-B824-5A5A69B5BE7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643E90E-A88C-43BF-9544-137AC115A4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D442E86A-C9A1-4ED0-B66D-67733D5ACF94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ADAD5ADC-7A84-4FCF-A823-4508DA1A41F6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5F5052C8-B8D5-4416-8BCB-08198AFB5DD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D7D48450-6CF2-4B2D-B9EB-2CEFAECBE09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9AD86F7F-47FA-4550-9F8C-692DB998DC8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B8A10BD-AEC2-4ACC-A0B2-03EDB3616DA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3A7BD25C-FD16-4A3E-8F7D-E0F32FC2DB5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306CA2D-80CA-446C-B785-EED5C418C67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2FC8D858-45E1-4185-A2CF-C643AFC52C0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697F7A1-1337-40EE-9D22-5F1E55C12639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0B33FDD-4D54-4AC5-A01D-3E8F2569968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4B188DA-8DE8-4F9F-B830-0304064D3AC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94B0B0D2-F5AD-4C29-B8A0-A9B8DEF3A74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0B14DDC6-2FCD-4D48-ADF0-7136B5FE358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1773EC7-99BE-4925-B0ED-791491D4386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E4CA2AB-A1D3-4518-B985-B8FDDE054E4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2F653F8-2714-47C8-9205-9E2A1E96E15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4A4510FB-9C73-45FE-9668-C499119EE95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81F45A6-2116-4248-8DA9-F53D8EF9264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E1623A8-6AE0-4F7A-8A8F-A896E284E5A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B3C66C8-D8EE-4FDE-B45E-11F17D39B0F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85A7748D-CF65-48F0-A64D-3DA75AFB8AE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4867B9C4-480A-44E8-A40B-A866011B5F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EA40B0A9-DF8E-4E07-B4B3-0BA6513E5D2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4741C8A7-649C-4897-A0DA-84A6E0802ED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B3A0BA2A-D432-477B-8B4B-34CF91BFDD6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41814D9-0F3C-4536-9994-47FC5A65A27C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A260EEA-8BC3-41D1-8ABD-EFEE5073336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27A54EE-CA00-4A4C-B933-9EAE8FE98B2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88CEF62-1174-4D03-80AC-3E266CE5283E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16A13CC-7F49-4407-9ACE-C9592A519561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3E6268BC-BFE1-4AAA-94D9-0BD290E5A5F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D9283F9-C5D3-469B-BFB0-9CF8262E5C0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30E5CF24-0161-43CD-AF48-85BAA8BAB17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03261FF6-BF32-4182-B22E-140B6802E0E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1AACDABA-B734-403C-812A-FEC67DC2D4C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8B93230A-9150-43EE-A5C7-8F7A31394B3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F19271E-69F7-42CB-8FDB-F9D913E1E26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7E510007-1B90-42F3-A2C7-E44964EDBE9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F18C751B-A05E-4C27-AE64-A872AAD4286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BB904266-C330-4856-ADA8-8DF95BA41FE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7A4E3535-E681-4903-9078-56C1182310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3A0F190-1737-41FA-AC49-D686BC5B044D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A5146E68-2CB8-453A-8564-5DF01571072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67FDAC4-0CFF-49E3-AD86-19895EE4445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A03D9B10-DD59-4138-8131-27A219771AF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CF5C1E90-2E2A-49FC-B134-606AB512BBF7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EA5239B-625A-4968-B3CE-7E007059C12E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EE1A6341-08D0-419E-BAFA-A889C6121C2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22A293C-152C-4871-A07C-67CAB070BA9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FB061309-80D0-44B8-8D39-6F56121F5FA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FA910BB-EF15-4A44-9E73-008A78B6724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F1BD54D-ED3A-4701-AAD9-028F350A742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BE2EB15F-5312-44D0-B48F-B778630D69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13C3500-CB32-4328-8125-6D015760E06E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9E7542D1-410F-4351-930B-E36ED7B4EBA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EC79ED2-BDEC-4F6A-80F9-558FF9DD6EC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F5C487C-61F8-41A2-AB37-010BAE33D72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C681C777-F50A-4A8A-A0C6-D35AB8D862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4D410173-772A-45BA-8528-D594A93F39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4CE8C2B-3998-419B-AADB-A1D8B37A397C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C573A38C-7798-4DD5-BB48-98DFBB134EBE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C809AAD8-8E78-45DD-9259-B71CFE76A6F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2770C621-ACED-4E1C-A992-663DA7DB6A0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EFF8BED3-37FC-4C37-91D5-3BF8AD9ACA5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9497C90-A093-4DEB-AF14-52EED8D60D0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BB9DF79-2C81-4D5B-9218-0685B5A55DEA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A54824C-4B43-4B28-AA65-14CFB4C5113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149895CB-D965-4273-8726-7A17B0DE50C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0D477E9-74B2-4E43-8075-A19F3C4F1D7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8BA5454-36F3-4F53-9E0F-3E623BC4DA04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A68C0299-ABA7-4B46-A5BD-5A6C74DBECE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F8A2D12-F5B9-4274-84EA-7F2596D9E0F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BB1D5BC-9873-4980-BD33-0F73DC82580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F1ED1FD-D3EC-4F4E-9A46-9C2AC3EF15D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C0FA7AB-ACAC-4312-82A2-BD383FE597F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171B731A-74EC-42AB-BA04-761C3CC063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259585B5-AF82-4444-ABC2-2F1E71516D6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AFA29249-7985-4B92-94ED-113D8E8BAD5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0D5D6EA6-835B-4C93-B30E-4E7A54E7C96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05B0776C-E9E3-4B80-B465-D1EC923DF20A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5D27DCD-0C75-4733-A4FE-304CFA71CB3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37892A1-728D-4457-9AC9-FCBD24F0FD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3ACF79D0-1CA5-4139-BF07-226D10DCA3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99CE045-F09F-4703-9E17-98073E78B7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9A8DA88C-2C3B-4EC0-8232-1A7AEE349A7C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986382A6-525C-466A-8E38-11122B49EC07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A0340C21-E7E3-468E-BB3B-EDE8B540D684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C8A0F84B-5417-4F02-8E03-F966479580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9E0D328-89E1-422C-9D1F-1E4887F2BD1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EB9260C7-54EC-47F2-91A7-8667F5A93C0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F3B92604-79CA-4AA2-BD2F-ED7CA76AA4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429D16B4-C38E-4013-B1D9-33881B8EA4B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96027489-4B58-412A-88B4-B4219661B3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3FDFB1C4-524D-47B1-9368-27E5854E28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8EC4D60E-12C9-4920-BA72-484D36FDF73D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51E6CBEC-89BC-4D6C-A1AC-7DAE9F911BB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CD448D12-D481-4CE9-9A63-0DFAB91ED2B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12716F92-83A9-40F1-9E51-BF3081BC8B7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09E1A98-AE78-47E8-829D-58451A06F60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8967000-98CC-4078-9BCB-7FC4C4A8469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E1AEC1A-6B59-4741-956A-C5E6DE9E789F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2D797D8-2A1B-424C-9F97-2C9C14D1909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AF136FF-4D73-4D99-904C-23137FFA2681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EFD505D4-EF56-4F01-8B95-1326BB80B07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A98E78F-0692-4D97-8C1F-D01E67F8194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06502D7-743D-4D62-8C1C-B6B609C9F42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C42FDCC-4E17-4A27-AD26-F3DD0ADA6C4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786D0282-6B23-446C-B779-AB01FE595055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B38CDA3-B502-4F76-9BA8-095E6AB8CB4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FBEB565-9A02-401C-A175-7C892DB23DF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7DECA3A-DC4E-413A-81DC-98B2B88E503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DA599F6-AAAA-4D0F-9E10-E95FFEEBAD4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254066E7-7697-4E22-85A6-73794EDEAA0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DE583267-5FA8-4D55-9889-EFB9B0B7929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9C348D5-7561-4554-B291-5284950992B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A0FA1CD-B89B-46DD-BF09-C431766A63F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0D8F634-4474-4091-86AF-34D7AEB9FBB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9BB84C93-30DF-4A87-83E7-E1A87563C5C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62ED66B-AF38-41EF-B520-557E6A8BD5D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5C2817C-3DDD-4A52-A375-FA11E7FC38A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9905DBDE-ED96-45EE-AABC-DB6465912F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8B3424E-4F65-40A9-88D1-7A8E691EB1E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0B49ED11-8F5B-487D-8D5E-C8094318DC3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2D71CF1-44D3-45A4-8A4D-D08BF8133D7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BC86130-A570-48D4-9F25-5F8E4BD0559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7A66F4F-14B0-43B6-9C81-5593E1745C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96EC4446-FC6D-46DE-A44E-03C366F3BF9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947D2CEA-DE84-48CA-AFB4-8D5B4EB0182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E5494F7-ED34-4F8D-8D4A-375BC9292A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AEABF628-B8EF-41F0-92FA-068B663F275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FB9374C-7C75-4154-989A-8FF2D3E039C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EF31BBFF-6D67-408F-AD74-E07D03D798C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DED0857-E173-4F72-8ABD-9198911A6D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A2BF3C75-B54F-45DC-83EB-16153D1D6F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47E29D4C-E89F-41CF-891B-46993D77BBB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36A4C071-56FC-4678-B0C8-9E68F4BFF75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605A6540-F477-4FED-A723-8E261227C14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51DC74C9-19B4-42CD-8C7A-C7C4670313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B0B8231-F8F6-434E-A199-B100392143D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405CC26-E01E-4C2D-B076-F61B1F4AE7B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A1D0AAA7-6CE2-48FA-B73B-346A1C5B85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29B67FF9-2056-4AD0-B55B-F112F592ACC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753A872D-3E17-4841-81C0-3619DD45B3A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AAC2072-681F-4427-90FB-52562DEE4DB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30FF56BE-B74C-4676-AFC7-EEA6EC21D0A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AB89D493-DDFC-4EEA-9A5E-603AACE8A6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71427C4-AB2B-4CC3-8C77-7EFC58B38CBE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94340E5-6251-4183-9279-0CB021959B7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BC088C2F-35AA-43C1-99CF-5EC3038B41E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3A0D7A48-8196-4A9D-9EFB-311B64622AD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560CC676-A2CD-44A8-A9C5-25AA64F02AD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4A2B4C9-DA12-45A7-A82E-67F8CCF81E0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BC5D55D1-754C-4577-B4B0-DAF04A6EEB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18F7B4A-DCCA-43CC-B18B-06CE21E739D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14F1F1C-7561-40D0-BB60-20FC214109CD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183093E3-BF0A-4F8D-82E3-5AC3C77BC02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B37D91E-AF48-4991-8868-764D4ED7858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AA3E415-E31F-4509-B954-F2C17D5476C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0D1772EC-2FDA-44FB-B8E1-5E678772A91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520C49D6-E466-4737-A256-4C36C4E3E51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18462BD6-79BB-423C-BD25-64127BAC443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A8FACCC-39EC-4F7A-B4AD-F9DC6BCB8374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2DBAC855-9E0B-4624-B9D4-255104A74E2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FFC78A63-EC50-433A-9E9F-04CC898E753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B5E5231-1ECF-4B31-8261-FFC1D960FAC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3B3309A-2A5B-4F30-A9C9-0A7906B93A7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B666282-03C0-4C61-8913-6241F1C0272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61484D2E-54C6-4811-8654-47835D70A4B2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8BC3EE8E-F2B1-43DC-8E47-071F5C84D6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3376C587-90AF-43F3-A4BE-87C97D991D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EE6B3AD-FC15-4378-9EDF-2032BE70898D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8810169A-DE85-4757-BCFD-8A48B5F04A5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D1EDE994-F9A0-4829-B94A-8C0747FDD2C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5D83A677-8A9E-4922-A7DE-F4FDEC22079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D8DB8062-0B1C-4576-9774-6792F316E85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BA549F7-DB00-4D77-A002-34FF679FC12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99EF31C-8012-4A70-B94E-419D6D340B9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71007F0-0BFE-4BD1-B584-D2E485B083B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2F91A40-76B8-4207-BC99-9F9B83E297C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DD44168F-083A-4657-B131-88F2E64152B2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4E31FE7-BC11-49D3-8706-CFC54B21491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76AF20C-9025-4453-86B5-BBE51D646FE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9D42C2E-1F5F-4990-9B26-9125D93288C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B9DD2A19-DC4D-46D1-B9DE-029117DA60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402CAEC-0F02-43ED-9C1C-DC85552F06C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573FBFA6-0CAC-4999-9A8F-EF98956751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1DA834EC-F7E3-4EA1-A81B-0BBA5664C90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658D42D-701B-4371-80DE-FBE560B2BB4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7E878EF-2ECD-4AE3-A776-E1B462F977C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378F9B95-FD1A-4160-AB59-68EBF2EE057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603BBA6-F9A4-47B7-A85E-BF2B39D0FBF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35D9AAF-1136-4C40-8DA6-A26DD5CE743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CF8C979E-E496-4848-9155-A68944824E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79B82CC3-3632-4245-9A88-AE1CE9674A5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08880D04-7550-4DAC-BF5D-A2226B1F9D9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094D6C4F-ED51-4963-81C7-348CEBDBDEAE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7C94541-2BBB-47DB-94AC-9E933C2A05C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7BD6C71-8C0A-42BB-9D2E-5B44453C635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C467CA7-4465-4C79-A5B3-62A1BF73E20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E7E7016-401E-4B1E-B2F8-3C92E05992A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128D5A2-A143-4A1F-A058-1CEAF2E10AC8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1CDA090-63E9-4445-B324-0BD8D0A4C3A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BC3555F-366F-437C-9DB1-95E24508C2C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D009CAC-1B7F-4C1F-8AE3-5DF5ED3C86F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88B0DB97-545C-4805-9B35-A0F52F28D47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44D86B8D-C3EF-4A4A-BEAC-A8FCC6C789C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DCD9E780-BAB8-41ED-B267-5C7027DDE83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626C6DA8-775C-4461-B5C2-7E15AA34350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D4B8A72C-EC45-4D18-ACE9-20F12EA88A1D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BB88F2F-F42C-4FEC-B906-FB5C829250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2329D09-2E4D-428C-8BE1-E6E6D314186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DE5E68EB-5849-4024-A9F8-F9E89711EF1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B722128-660F-4958-9D80-E21CD86F3BD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0EC6EDFB-58ED-4257-91B5-C33D6975B8D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0BC12D6-ED6C-45A9-A87F-EEBD2698B391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885A6A7-E5A7-42D9-A6E1-A37FB16B351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55B47D3-40DB-4355-9041-067431B7A588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BF3458B-5D3D-4A3E-A36B-2379E8722E3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87D3B42-D5CC-4A4F-AAA9-946FE44691E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07653C5D-0416-456E-9516-6AD8AB572AD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3AB2A7C-0AC3-4593-8EEB-AB069284C34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43FC81A9-03FA-4DE9-BAFE-64ECA190E8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697D723C-DD93-410E-9DC2-9991F31AB7C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2E557D0-3254-4C45-A30C-3C3F42261B3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626A8EC-1F14-4CAD-AC7A-9E95B0863A6A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16F42D97-659D-47F4-8358-A255C8E431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9A41E359-1968-4AF2-9939-DBAFADF572A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036E5E23-A3F7-43E8-A1AB-B248BB482E7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A31C07A-97DF-488A-96F5-3798205BAF6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74736ED5-8858-4DFE-BD2B-A90771F411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EF992F9-23FC-4573-850E-B583B39D5BF9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37686AA7-3EE4-41DA-8284-3F4095FE072F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E2660508-85EC-47F4-A75F-26F3BE5D9CC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EDE5441-0D2B-46F1-90A2-7F738DCC23F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118C6EC7-F8FC-473B-A9D1-6A2DACA7173C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0BFF264-646F-44FA-8C2B-02E0132FED9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B08D9C6-3EB3-408A-B151-0E3350913C3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3AD2D70F-79E2-4F0D-9367-78D8E343B9E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54B0FA4C-6539-46D2-B4DB-9622C6637A6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9B73A44A-30B5-4560-8994-81A98266E7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9805F2F-C1FE-4779-8E6C-2F35858EFC59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E7DD79F-E53B-4C56-85EE-8905C21228C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E6C62A79-3829-4576-8826-DACAEB8C77A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A1545346-CDCD-47FC-84E8-10FE7AF6D92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2BCDB86-599A-41A1-8703-D2E886ED840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012A1512-BDFA-4FC8-B450-2AB5DD0DA96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58F6EE0-48A2-43F0-9D46-EEB51BD00A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C8CFE50F-4D4E-449C-8B53-1F163E3A2C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28479062-11D1-41C8-930B-0D1EDE4F31C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CDC0BEDF-B0C2-471E-A0F5-CAE5B5FEF6E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74192287-CE12-46DF-A627-9F7E059A573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8AC4585-B392-4120-8B00-5CB1394A7E1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8ACFA580-6165-4879-A549-A76EBD06C34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6853319-5941-4B59-8C36-4042B83569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C7551FE-6736-40F5-A774-02FE17488C0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B6917795-F073-477E-B14A-4172A5FE9CE0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B5C695E5-0F0B-44C3-A790-4DB02324F14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73B8A5C8-06FC-4841-97D8-7EC5A032570E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F5CD960-9C01-4E53-BF6C-79C3647BE0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4CA9B965-68AD-49C5-A529-FBB71F4736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001D18BF-04C8-4129-B0ED-1401A0CEA2C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94574EA-B29C-49ED-ABA4-92BCA38C70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38E7175A-D232-4B41-B8FA-876A4DF706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EEC8375A-6DEF-4F44-8DAD-2EE5BC5E13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1AA59A5-07CE-4318-B9EA-BC5057F471A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F74456FC-CB9A-4201-952B-136E6C15747D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F715939-ABA2-49FB-9191-CA41220443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7AAB458-9B86-4E86-ACE2-7282A3C8A8A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52617D22-5DDE-4846-91F6-3FF70CE8677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23EE64FF-C876-4C0A-82BA-18EBFDBD588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62923D8-6567-4548-A65E-6D3E7FA3F4C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D740C562-4E40-45DB-8002-8684B1F3BEE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6A1CB9C8-A3E4-413F-89EE-A0B7BE6EB1C6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4AA38B8-D5D9-4B1D-BA97-17C06851E02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818FD3EA-260F-4B2D-B92A-4E70F39665C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CCE3A0C-E7BA-4E75-9E7D-47C00EBC868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C262E5F-31AB-40A6-8410-473A1C19459E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0373FC8-0F61-4261-90E7-3508BC16999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5935F3F-C691-4C6B-80E5-174D057E380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FCF40F65-407C-402B-BD98-D2CB96150D3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BB30970A-BA99-4D6C-923F-6C585FB948FC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851EDC4-ACC0-42BC-A91F-98542617870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5E69F94B-587E-497A-B56D-C974054DF54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D3CFD016-699A-4C23-B72E-FCCCA564D3D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13274D4-4BDC-4B0C-8A98-EC051FCB92E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FA742D81-D9B7-44FD-A048-428EE2B52CA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1C3A81B-ED63-4C25-BD8B-5D8F4192EA6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AEC69F32-E05D-416D-AA16-127A9F603FD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1235DF35-CE58-4403-BB84-B4382EF4BB9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11BD91A1-66A2-4008-AC0E-D942DF57C0B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E8DB9FA7-8C1C-4AF7-B077-A98434C0B17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94BA7FF5-585E-48D6-BB17-08D775FE49D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F95AEF5D-F6D9-4376-A7B5-FACAD83B4BD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A85B03D3-BF5A-4D29-9BDC-DC6D02371D4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3867E81-6B26-47B6-A8AC-C815D46881D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669888AA-AFD7-4565-8884-5ACAFAC5B90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BE1EB5F-B8AA-4506-8B75-1DD8E9C7A35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BFE6FC1-7789-451E-AA32-2499E31D56DB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98C44A1E-E19B-4439-8C46-438F741C2E2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1686917B-1130-4868-A8EF-0FCDAC9725C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E56D01E-1583-4EBA-A42A-092BDD06FE6F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B4F3F9A4-B6D2-4A5B-A38C-B4EE0E4003C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82C68CE-5BCF-4D5A-BBF7-3175A2BE81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8D09E71-3E72-4C5E-BD25-9590506698D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9A2951B7-8781-461F-B15D-ED4049C78FC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AA5C759C-F805-4C29-BD75-913126DC2A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17EB8D1-67BE-4F35-A63D-EEB543F47E5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39D798A7-AB5B-4CF9-BDDC-52B0D8B9988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841FB209-2F03-4560-B79E-E2F823C084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19CDD91-5882-4F1E-95F9-C209AE7D348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3B8CCD8-16D6-4614-8186-4F5CEF183CB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D480BC8-3467-4B6F-9A41-477F87F0B3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B6D4E67-9C8C-489F-8893-8F67F086796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FCF0E45-CE63-452D-9462-3C9F1034183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DB0C93F-2853-4673-9FAE-3411BCD0FEC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E2E2D1C7-4333-4022-897C-E6748F6E372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97DCDFB9-3F62-485C-BD46-586259B0ED8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231AA897-F4AF-49C0-B379-919B6E832C17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A19BCF51-0BF7-4730-9789-7873A6DDDC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D1DB07D0-791A-474F-B8BD-391D7C4C96E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5E7C0477-04EA-4CB1-8AF5-40F163557F6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D27FC36-59E7-4900-8FA2-72AAB603C33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136FBCD0-19B7-4906-9BFB-2E2F47A9DCE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A8A406E5-C736-4D6B-8D57-D51A35D536D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7131CEC8-6287-4223-8E75-11B38AB3610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B4699D9D-4224-4615-AD76-9B39E869F92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08550F62-702D-42CB-BA42-348405BFCCA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9390C5D7-508C-42E3-8071-261B308F6FB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B05EA706-042C-486B-888C-2169D6085E3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048475A-8ABD-4444-873D-1053409CA04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1F87D60-BFDE-4323-B084-8A00DBA5C3B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B9DEF7D-1031-4F7F-935F-69C04A1CFBF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7ECF50E4-0F8D-4265-A6AE-2B8C17F8720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35E23DD9-8169-4DAD-9F62-DB6E72CAD71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C41D3CE-24BF-4201-887A-00F9878A444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D53FA354-5CDA-450F-82C5-BB31ECD427D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6301D38-392E-4F7C-81ED-CC9C757BA336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49234665-8078-42B2-B086-C296F03C55B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693452F3-BA57-4945-A753-E79C345836D6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D12436FD-A109-460C-89C9-23BFEC51DD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356DF11-C961-4F25-A24C-FA72E538D1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B1114E7A-08A3-4A9A-9DE7-DC1E2AE8068D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A4057098-4768-46C4-8698-8DA621154F0E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61FAB4BE-C01B-4BFD-A5B8-0B8D061BA1D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552FDA1C-5C1A-41FA-BBD2-B39FE1A5C7C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D89909D3-3A54-4EC9-8C77-B5616719DA3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EA6E571-175C-4B56-8E9B-E07851BBB0A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1D9DADA-6F73-451B-AE6B-41A98C73BF2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B7E0BD8-2B09-4D4C-8497-DE912BDA038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D71364B-CD2B-434A-A624-624010578E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467F9E0-E9A0-4957-9EDC-A8929C618F4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2432876-1890-47DB-B90B-3B156F31D6B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6411256-FF40-45CE-8D0C-E086C9E26A3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5907B70-EF9A-4BDF-A7ED-338965828F0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C31C426-4012-4027-8AF8-DE75C339F4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3C0605A-66AF-44D9-BB5F-9836C2E5604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414BD6B8-B1CE-433A-AAFE-B647DEED8AD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77367D4C-50DD-4898-AEEF-2CE6CCFB437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67D18D2-EF96-469C-B5AE-7FF3728C5C1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3CC63E4-E26E-4195-A9DA-7D78BD5332E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38EA834A-57FF-48C1-9612-6B24DB4ED47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A8F98AA0-A1C5-4ECF-ACF0-F780F7BE198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D126568-96BF-4372-B300-54252292AB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0138B7A-FE3D-4691-A8E2-A4FDAE82985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4D280D85-1942-425A-BE07-B8C3AF3A9C1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16C0824-C5E5-4265-B888-0E149EA0FEE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273E112-4E35-4CE7-97D7-CF390B1F194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16620E33-599F-4C8A-9116-7FF7E5D6F3F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EB91FD98-4C40-4E03-A112-F1B4C37BA91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EA952F3D-A3A4-465D-9537-0E96076C116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4AA98CC4-2F6D-4B38-A220-EE9D24840C22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1CFE1CC-3469-46AB-A44D-E66F3195BB15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B80C841-68EF-4CAC-BDA2-2142375EDD8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609E3A5-DBB0-41EC-A0A4-6B6E1BA1DBB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AD09F8D9-61F8-46C4-AAF2-A87045AAC1E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FB3C918-BDF1-4744-89DC-5A13E8C5F7A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9DD94E7-06C3-43FF-A16D-2F2C4D90F4A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F1B2CC5-25D2-4207-99F4-AF09AEEAAC9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B1EC3657-85B0-4661-9DF5-7C12190D878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60F561ED-350A-4FDA-B4E9-D226FFD456A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463A5C22-A7BB-471B-8380-F4CC3561E85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64E371D0-67BE-4FD0-A710-EF3E495C306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29C03378-AF29-40F2-B4E6-3B073FA58A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3C56C8D-E4EB-4396-85B4-CE783FA4FE88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EFF5D9C3-0C27-46FF-A013-682A23C712F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46091EF9-7D90-4C82-8710-EDEC173C5C0F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6F72B8C-B688-4C98-98A2-AC82A347F0A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8AA0E7B-6307-48B6-B6B4-97932D0D316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1CFE37E-C986-4C9C-B22A-A87EDC49E3A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1A19CAB2-E858-49B1-BB4B-96E01AABA61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1BF04285-A924-47CE-AEB5-0E8A77443F6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05871B68-7794-47E2-8B21-6472DCDE5BA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38346F2-3E1E-4D02-8291-96AE86D67AC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CE38456A-F25B-408F-9C83-9F0B3229D85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50612D63-65F6-4167-BD43-BC526613D13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4BC26651-373B-4E92-AFE2-0F225598754B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80BAAD69-1954-49C5-A4BE-595B36F020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C7A27AC-6D1E-4D09-986A-5DFE80C993E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9261EC1-41D2-431A-9008-96EAA8A0BB5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4B1CFFE-E373-4F47-98CB-562ED0FE2BE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7070FC70-7D36-4F27-BD5D-6E8A6325B8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6DBE18CE-7F75-4E75-8CD8-850DD8411E4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8C8493F-206A-40F6-B5A0-8547255ECA0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1F77A741-2F85-4AB2-8E8B-59EB90720CF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123C8144-BC8D-4BC5-B6AB-C0B8CC42C97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61252E58-F923-4D14-B80E-61775E516F5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EE5BE0D-BEDE-4FD6-BD5A-DD3298CA146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6BA66D08-3D90-4D53-A6EE-E3BF472854B7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A96E9F9A-FA1A-41F3-8175-8C1BA60733D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B4E8B35-D068-455F-945B-624F7A502F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8B49440-4CD6-4766-BD60-AEFCBF26D8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6E3369CC-FA2B-496F-86B0-1DF5849D5065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F93C9BC-5B79-4BA3-93C4-F22537A1B498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B6D46951-8F41-4297-90E0-AD2B124476C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BE5CEDB-A072-4438-B557-695CBF2443D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FC2B48C-9F5A-4CF2-A9FE-0A13BFDEE6B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F3FE46E5-A67D-425D-A40B-BD690CB2480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C7F971B0-1ED5-4458-93F0-6C827290A3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BAE6384-4BCC-44BD-AEAF-686AA6C104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CCD35AF-47E6-497A-807F-D0A518CBA02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36183CEC-76F5-4C08-B4E9-F501986A10B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FB79CF58-C2D9-45B3-9C0B-FA47F5732AC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00645094-7062-4BC1-BB08-27850A40B1A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B2A8AED9-DB1A-49B9-9AA1-FF39A6D200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6318C019-D453-45EB-BCDA-6C64523C3FD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2990881A-0B4E-4F82-A40C-F089632D434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CC1BB7EE-9538-4BD4-B030-09914D50E5F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E34A5753-E261-4278-A3AF-2B78EB89AEFA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A8DA8DD-B142-43B5-A012-1BB07D170B4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C673AF51-D1E1-4915-B69A-E42615130A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22604426-6B45-4F0B-B281-1E2CDA49A1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D1C0EB79-FD09-477B-90A9-81E379A7CA2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454FC1E1-1823-4BAB-A0E8-90B5FC9F36D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179183BA-1D48-4B4A-BE67-37A36EB3BA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9CA64936-7BE6-4FB9-BAA4-CDA55E6B5A7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1255949-5791-4D81-8336-B0B26C794CD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020C0E7-BB00-4068-B284-91C9B649204E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AF63013-524B-4BC5-8682-727FDF12F1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E5E497F-296E-47A9-AF04-6994E06B4F7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91D439B2-F4DD-4235-8D06-6F7934DB660E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FC13616-ACC1-46AC-82B3-B78A4DC1F07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23922C3-CA0B-4220-A64E-51B801851E9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5807A277-072B-4692-B48E-B75C1C13A57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E7C07F74-364B-4AC7-B1B7-16B48B773043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8D8DDF6-B6AB-42D5-AEAE-89457C3D5B26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56D0A11-7A69-4519-9712-B463D88BF4B8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5200E755-F2D8-41F6-913B-4682B0339FA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8905127-3327-48D7-9674-F7E1C7B61340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51DD440-C0A2-4769-BD84-6B7F0E905935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25E3B6C-11BD-412C-A3C9-0D9423EE078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8BC2B36-DB11-41CA-8E70-44E781B4CDEE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F4C672F-C5BE-43D0-AB52-315A7766700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2D23AE8D-4332-49D0-8E9F-E476B1CA5E9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4B43BF7-7CF2-4065-B2E5-BBFF9D3F166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C3DF537F-AFA9-40AE-AFE4-08C74B2A38D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5E48916-913A-4F38-B031-57A98DD7178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7133CE9A-481B-47A8-BEE3-DB18C001864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21598AC2-FCB8-4F6E-B504-FD1037135D4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A32B344-214B-41B9-A96D-2838F1FD4A1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4148AE43-E3FA-422A-8145-050E1974BA9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587AF75-19B0-4103-BC0E-2C9807F2A8A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33A8933-04B8-45CB-A749-45E8F25E26C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B7C3561-0984-4F1F-A8F9-01FA2CD5A42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77206B9-A2C0-4BE8-8F17-6FE91FB3560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90D669B-752B-49E0-88DD-B531D7324FB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FA9018A-7358-4533-99C3-8A827E27BF0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95F9BE6-5D15-475E-B8E4-E5964E44FE6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46A1F35-6267-4894-A02B-339B55CCFA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2CCFA4C7-6FF0-4CC0-B2D0-C8ECFBDA91C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AE2E0CD-5408-4819-B1EF-0109A2E139B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227FB2F-DC7B-4BDA-9C0A-B74360C867C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BEB362CF-4B22-472F-8A53-CF3872E1524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93E8B92F-EC41-4625-B839-972F2468F85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1191A086-03B9-4ECA-B0A4-028392E1D64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1C80BB41-0125-43F8-B0E2-C042C2C8718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08C26F5-B451-4FE8-B01A-57C71F7B5F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1CBB8770-223E-4DDA-AFAC-0563098773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44C11351-8EED-4493-A516-23A70FDA96C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80FE59FF-E80C-4E84-BB49-B299FBEE513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DB511731-328A-49CE-81C3-EBE4798DE1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DBE54E3C-17F1-4294-879B-0C6A2EEFD15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55153C7-BD4D-4232-9784-72CD21C2B34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EBBF9ED-0C11-4EBF-A76F-884CBF8EC4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92F6CDA5-C30A-40AD-AF6D-C14D54793F5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90B2C4D5-E1B5-41D3-93F1-D187D3249BC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FB302D94-2F54-440E-9A5C-F9AB584B244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D60A6F3-2FD0-4074-9362-46D296B4BD4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73A4B705-D662-4913-B0A3-B4C30E1ABAB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97A1E7C6-5230-4E7B-95C0-4731EFE8ABAA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27D5BF11-8DAE-4916-A6F3-E6F9946F08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7217D24-8FBA-4668-9729-16393A776EF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88C2F3F-C1A2-4493-8054-0F9890CCEB2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897EC01A-75A8-4557-AA3D-C4FFCB1F45D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602B1791-4E45-4FB6-BFA8-4C7884866F9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F8901275-E6B2-47D7-AA2B-2747AF28E35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1B40447D-12B6-4E4E-9746-889563313FE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D2335C57-78A1-49BA-9AB8-46792ED4BBF1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C49A93D-9667-40D0-9057-618196AD9AA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3A7F7DAA-5819-4F66-AEEB-90D3EDCF33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57608FE-0936-4989-B396-A67A1C1597D3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47BBAAA-4B78-4B59-8965-F17558BAE04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969537E5-5D70-4FFF-A672-A0DBDBD578B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6A45FC4-613B-45D0-8C73-E8088BBA1DE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AC56E068-44DA-4960-ACE6-790C5624A1E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7C5EA3C-ABDE-431B-B6AC-B7A9D9A0F1E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D047AF04-CC54-4FCC-B7CE-0F507C6AA0D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011860C8-9999-4BDA-BF0C-91553B46D1F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79BB5114-9357-4EE0-8200-AD1B03F38FD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2DFF22AD-D149-4767-8ED9-E82EF8ADCE8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69EF428-83F2-4B6E-BA3B-F8AFC17A9E3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350269B5-5C0D-4ED1-9F93-7676C05EBB3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871D520-3E4F-4085-BE28-F4DE79BCE0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6727328-FE53-4333-BD70-A5B62EE6C90E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6DBA93DD-4578-4D3C-8278-8952B12AFC02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B7C03EA4-59BB-4FB3-81C0-DF804A170DB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5391E8FD-6DED-4CB7-A45E-BB57053CAEB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E112FA8E-D184-455B-9ADF-24874629079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6139EAB-3A81-4536-B745-2869EEFBB24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5066929-3668-4F09-9B8D-A4518CBEB67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8A80CE57-CB71-4B91-B409-822BB3EE36B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926A131-2842-4635-8FEF-F17B0192800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82CD7E8F-9E23-4A33-81B1-56D199DA763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B8CAC845-3630-4D45-88A9-3BF6D47DC0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CFB3C717-A3D0-44B3-9698-617D7345A4C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B29645F-BCAA-4642-8F3E-373E85A309E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15D57D4B-219B-4EF5-8494-C7CBC59C494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B43B93C-052C-4CF7-BDB8-DA47C433432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21A8E234-2336-438F-B6A6-2F1EA523D1A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587DFE3-97A0-439E-9B85-503034266B2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0B12F7B9-013E-41CE-9F49-D11C662CA904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5C4842F8-EEBB-4BAF-936F-A1120C0215F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785EC453-3A26-4990-94B0-372465A9609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A5A9C02-D633-49F8-913E-4806DAD20C2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EB56DC6E-9F3B-4101-AB1D-302AB4208EF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F0D0FAC-5022-46DC-ACCE-AF41BFA21C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0E082EA-EB3F-41BB-91E5-0173E4E859A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30E9860-B2BA-45B6-BB0F-1CC6F25BB16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13DE1B5-3D94-490D-80D5-642FEF93F448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EA0E1CE-7AD9-489D-8AE0-4C87C462651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77135375-9621-4216-89F7-74BAAD84A59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809A7F90-06AF-43B4-8295-48E9D0B1284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BEA694EB-567C-4354-AF0E-AFF83B8C225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C6A2EED2-5EF9-48AE-A9A1-5E35FD8F700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C0A00EF-1B83-4C79-BE66-B6737ACCAD1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B371B37-D95B-43E9-BEDD-4B2770330FF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9B0F95C-A2CE-400D-867E-52F16CD975F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84089AC9-0607-490F-AB07-D36E0BC52F7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8027518-3822-4FA9-A486-E620CEEE15B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E10386A-6612-4EB7-95B6-C4933AF87BE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465A63BC-6078-4040-927F-5C91BE5BDDC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D9417D2-AE79-48CF-B878-4938C9A5192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9A8D3B8-AEE6-420B-9189-085793A90F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3B16B82-9564-4776-8CB3-6A7916AF974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4DCEA9F-CDB2-45A0-A15C-3D8AE7FC37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90E00EB-B47C-4D92-B5F7-6561E78CBB3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453D37E4-E161-4035-A710-77BD22D9289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3A18B32-9AF9-4A94-ABBE-220FDC19F347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ED43387-01B0-4E31-AD77-B12B3AA1291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0197CC4B-AD75-44EE-B47D-D1A66ED083E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5CD9DCD1-3BD8-41CA-A301-B3F39B99A13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AB02D1A-6B9A-4381-8BFD-DDC2404BD1D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6BB71EA3-F772-4FEB-9E98-496D4298E340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50B67515-ED05-483E-9629-E3911D575E2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697EC6F0-C999-4097-8E84-0A62FF9861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F2A534D-4245-4D47-8C98-5289D49FCBB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D3446731-69BF-4277-B6F4-73DB58D5E4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E5236E12-FBDB-4298-8E32-A50EF054BFF9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CCFAD3C4-4AE2-4ABA-AEE6-0354E368B0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D0D1916C-9F38-4B61-93A1-A4FCC42BFE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2C49846A-FB97-4AC4-9EEA-68E54C37FA1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B11B61A6-7C66-4682-8E90-E1A1FD6DDF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2D1D66E7-4FF6-4AB5-8AFE-49460402C4C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0A85DE1D-B7EC-4EBC-B68A-10595CECBE0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C7344E1C-0FAB-4701-8292-9781CC5C002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72E53C6B-8532-47E5-8D19-DB98AD643195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2D52BDD-2723-4B3E-8C27-CD29402163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454C822-46EC-40F6-91E8-9E36123CFC9F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04E04BD-EB42-4301-90FE-3F0A625B37C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0E8EA82-15FB-48F8-BC7D-E2D4F93659E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1CF3C408-8F87-4415-A1F1-7A9385070CE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5D01B42-E6AD-4CDB-B3E5-F97EBF9828D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6C6CBE68-6985-4C13-AF06-2DBE2FABD4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9786A04F-18AC-4F1A-A9F6-25022AF3664D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64034146-9C3C-44CE-B8B8-60B04CA24DC2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1E0A65E-5916-4A6F-B740-9A7E5386447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6076DBD-FA27-4FEA-A8AF-E68D97BC259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42261FF7-F447-4265-B8FA-B39510ACDBE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A6C71D5-23AD-4DDD-8195-2B59BAC40BB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AF73829-13AF-4CFC-AAC7-09AA90D5F9A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091B9A5-8FD3-466A-9B7A-5D9E2E192B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4380375-E1A0-4E88-9DF2-54478DFB555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2E0F538-B4E5-4537-931A-C923782FFB9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FDD8CB0F-FD0F-460F-BB52-9ABE21100D6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57BB035-20D7-4524-B35C-055CF8DE0F1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F4038F9E-6B35-4380-BCD4-D0B0948F0BD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68D42EA3-D2EA-41F2-BA2B-BEC7A0BE97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0221E3FA-3FC2-462F-AAF0-37BA13B9B5C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80059B4-2B5F-440C-9DC6-8D8CEB100072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84AEE865-E088-4947-9ADD-9A883F0ABA81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95E1802-39D3-4253-9E3E-B4EA1AC2560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59822A6-3BD8-42A2-BEB7-96D22487ADB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8F9CE58-6CBC-4528-A503-4D66FEEBA3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0755473-75B4-4EE0-A10F-48D3F83C221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66210C6-B97E-475A-8BC7-BFD99700808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86DE321-485D-4C81-9859-3508E2534F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F7373345-587C-489B-8057-67382D58B4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DD085BBA-842F-4176-A5C9-83651FCBF6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0D1207E0-7D0F-4C51-B166-B800679BAB7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742FEF64-BB39-43F5-B10C-2ED57275C5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FC8494A-B5A6-45CE-A230-C63415B7EAC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0E97911-8171-4DC0-B369-AE5B284EC9B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0D254229-3142-4F1D-9959-D0C26FA55DC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A223398-2283-4F50-A5CD-1E8A5C2ED10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B8D64D82-BE9E-4386-8E33-2C129D940E0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8A25A48-D0F3-4CAB-A8D4-87355399D8E0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21EDF1AF-CB02-4ABF-8042-476BBE62F7EB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78890E87-A39B-45FA-A891-1FAEF67C8E1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7749198A-AED0-4AE7-904E-FA2EDC93E451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31DACDB-66A8-49A4-8F1A-A75429128AF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CB24959-A535-4BA8-901F-05373918967B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B2AA72E0-B5C5-41E6-8E3D-7FCB85D28F7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DFB46572-2C06-4992-BEFA-CA932B9853B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EB3C003C-C2D3-4763-9E6D-DE7E3184781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B78F9520-DAFE-4B6D-91D2-0DA9742ED54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2458656-6D1A-4564-8C42-E3541923717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72C37B6E-DB98-4FC7-9376-09655D93DCE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7E95BEDC-E9A3-42DB-8AAD-ADF1E0C3CEF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F37E00BD-879C-484C-B027-FBCF04FEC15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E1537C8D-4E7D-48B7-89D1-CFDF0F5D659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13213FB1-4636-4C68-B376-1C6137797F6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9093D5E7-FF44-4A85-9575-F94CB04DCFD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D41CE3B-79A7-4747-88F1-ECBD6EA8134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5F975650-1513-4044-A570-C2A37978489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F3312FD2-BD8B-4CCC-8F07-FE8901C2FF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7A4CF6AD-7E80-4DBA-93D7-BFBB34FF021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49210DFE-E560-4C85-B539-C1DAC9F4AF4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3E5A2F3-1672-4067-BD0B-9C791DEB059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C2321AC-80A3-4938-9A12-7BFFF024A5C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758DB2E8-54B6-4717-B006-4F4F9565DE4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7183574-08E2-4A29-9B77-2A244FA8A7A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3A20A253-5159-420B-AC78-E390EFD291C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E72841E4-3CED-4BD5-A578-8E38A651A42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69BC99D-BD34-4AF8-9FA4-8A881C778A0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25C05AC3-F2AA-4A05-9D6F-D864A028FDB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071D1CE-53DE-4FC9-9F60-35409ECAE72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F2E16144-FDE3-4756-87B7-211D9A1DDB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C61E672-6B40-4CA6-AE1F-1B8ECEBF289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576360D1-3B04-420C-AFDC-977859B664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88902508-7599-4393-B6B3-475F5AE1AC2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181E7D39-1C13-4C03-A55C-8DFF836A650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D39A991-FE15-4A37-AC53-4FC4806057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27EC2A2-DA3A-4646-9C6C-60FBE3530BA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74B25BA-1E1A-4D7E-8FA3-38A2F376B3E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0A7F794D-B92F-4692-9799-702F5DCFB0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47C327D-926C-47A2-BD46-29AF7D4A1F1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63EBDD4-CF37-47B4-B946-42CBD9B49E4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7246D01-E92F-41BE-9DE9-FE21705A683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51D51653-A849-404D-8257-17BE39E51AC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13010AD3-5F94-4974-93A5-B541EF13025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0050D903-B50A-4FA0-8142-C27C05F5290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52EF722-2032-4C11-850D-CFBBB4D8887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3AD0DF61-9E40-4639-943E-023C9E76464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BD56E866-0C78-4C8C-8897-B008291D737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C710EE0-FBD0-4A32-8F1F-00B1A07971D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7FBC50C-CDCF-4998-9DC7-74A4EF8E7BE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D67D6E5-B178-4F95-A811-FD60560F4E3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37D2C93-6F77-43C9-8317-31F689CEDE8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64FE68C9-567B-45A4-8AAD-ABCF7EB377C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6B9220C-9687-4C16-A362-38F8F4EF888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BAF1798C-2981-4601-84A4-9620033A859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02AF6C9-D27C-4451-B50D-4959C103DAA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A04EABCD-C61C-4DF9-BA54-94E1594CC8D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F3B42785-E2BC-42F4-BA9F-8CB66871A64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A54871FE-91EE-4ABD-AA8C-49CA4E68F4D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E4C4FFD8-C8D7-400D-BF8A-9DCEAB3410A9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F7B48F8B-4A34-4A19-990E-71491290FBC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DF1880F-BE92-4427-8568-F2A02A4EDC8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F8390739-8F37-4875-8DFB-32085C89D52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1FAE3B6-BF6A-410D-9052-9CF3BC27F79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28A0542A-9271-405C-A29A-7B423DB9439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ACC7846-EF8C-4883-B58A-4B717EA6D69E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A74AAB8-3C33-4139-9F85-3610BD464C3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1EC4E0B-92BE-4910-A51B-BE3E7F224B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6F1061C-1B47-499E-ADEB-DF7DEBDD3264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0F46BADA-FA12-4CF8-BD4C-CA72A2143CA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7E821D8-3539-47E4-BFBF-0060EE539AF8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4F1E1E75-03FA-4922-BABD-87BFFEA7AB9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EB6ED570-76BD-4706-91AB-9F1463878FA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D33233A5-6407-4B75-AAE4-E830550FD73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9E4574B4-CED5-496B-870B-CF7D804F43C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84EE4758-A03A-461B-90B8-A3EEE31923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A250E83D-8E27-4F1B-9153-D0EC351FB5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DC5C66E1-20A6-4D62-A257-CD4E9F89D0D4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8B3F1EE8-C079-475D-9181-DD65DC25581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977141C4-4347-46EC-9F65-066E85BA5D7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F046B15-6EBE-491B-B857-8EC2A199B80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912AB881-9FD2-43D0-B45A-BB7C96E123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C088880-60F2-4920-AFDC-F4FFE9733E6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D733261-5162-4EC2-A941-1291C42238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8A294D8-A85D-4B99-9F36-4749104A984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6E32028-98D9-4428-952F-4FA048DF60C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5F802E47-E727-4780-BAE5-37E488E5D1A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13370F8-5457-4538-AC94-75840CE511C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FAE25AC5-1686-4A87-9FC4-B7E01F61887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315E89D-C483-448D-9E62-B35CE9B0BBB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475C7E92-B16D-4AAE-9DB0-48F501551A7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83A1724-A190-4B91-85A8-82C2EFF346A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F79CA09D-ABD3-4890-AFD8-AECDAF58DCB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26FEAF5-F471-42B9-B328-DDEBE5F6EE47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A41FCD1-1CC9-48AA-A2D1-FFEE014022E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1D361E5-D7A5-429B-8842-8A3D3F989CF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F5E810F8-E0D6-495C-8F06-FC88C7B9D58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7450E4B9-6AF6-4BA4-9A0E-4D08CB49077A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4393D231-0223-480C-A15A-8CD6396B321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E7155D3-0516-4072-BEDA-27CE8C94D4C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2FC25C5-BAE9-4419-809B-1555E289B2A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F2631E29-93E6-4119-822E-BB6B7EFD889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50FD73BD-1637-4B05-99BB-8DB50844B86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D617873-287A-456D-851B-827D5ED0576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E943292-F818-4BF9-A480-D973575E140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85F582C2-7A1E-415F-8B77-5191BF1C73B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68196293-E384-47B3-9F7B-5E67F1E8875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7901ABE-8C43-4B25-8306-47B847DFA5F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1FD9F8C6-87CA-4838-A011-7B80E176F6F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DF2DD259-D0E0-4F68-AEA7-D99F6C15541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0BE1564C-32FD-4686-9939-0CFEF358CBC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6EDF297-C1FD-4A60-9112-93D959C2AB2D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F76818C4-3543-4123-98DA-A87BF8919B60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FA5CB9F-48F0-4ACE-BB00-0573772122E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BB6840D-25D3-46F7-BDFC-13BE7C4B046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AA7FF0B4-CBB9-4C7A-AF16-2AF4367165E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220CD84-19F5-4C43-AEA9-4D79E13BEC5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C50957D2-3A90-4ADE-89DB-3229FF6C378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A8BCFA7B-1287-4C55-92D2-6667A643BF5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AAA2C083-A47D-4ABC-B13A-2CC57F91CA0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D574E788-9697-4193-987E-E36CC168083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D115643-E2D8-43F2-999D-E7EAD658CF3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DBB2D23-F682-4ECF-9096-5ECEA880592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BADDECF-AEEB-42E6-8C0E-CBBBFBBF21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02CBF353-B270-4113-9EFC-2D3EF25DC83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0CAD38B7-E7E8-49E9-9743-EC79D901794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5C696BB-4C0B-4D1A-A870-ECD07E72AEA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6B0CEA5F-6F81-48D1-A35C-A887104D58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9D90D3D2-7EA1-4DEB-9CAA-2333CE71C43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B4A38EE-83CA-4A55-9D95-1DAED6BB6CC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1A007AC2-BEB7-491B-9494-89B9C8108F92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5E63D7D5-C436-4D8A-A3B3-D11D87EF764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AA6D6381-938D-4D4A-BB46-065D52DF7DCF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95158CD-F918-4B57-A8DD-1DFF188668E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6E1FEF5A-32B1-4409-8203-CDD4F00BB8A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07DB3D0-81CF-4203-A383-1D88FC24855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559188B-F582-4502-9FC8-3F5DB5842E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E655131-12CC-4FAF-89D6-12E68624EA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747A1CB5-05DD-4E8C-92D4-346D74F6D92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164DF80-4082-41FE-960D-4E6658EDBFB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894E2F0-A055-4E08-8E49-E3F650A5396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856B32CD-1D82-401C-91BB-2D4DDD1B2A0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47AC2ADF-0362-4877-BF4C-05991EF01EE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31E1CE7-D572-446F-AE90-BA594A8CDB5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AF9B932A-0399-497D-AC7B-830A7221670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43B2B51-89B2-43DC-9C91-F968BA9D82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60865AEA-7AE6-46EB-BB76-960F81FD36D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8DD9DEF-AA8A-4F63-9800-AF395A4A2B1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211DF799-5693-490E-89FB-6C1C62722FF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C67D69AF-316E-4A28-8296-D2584868A67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90D68F6F-99E5-4488-9973-23623C6A4A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706A3370-3138-4EAB-9E81-18B178C83B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D5BB3A34-BD41-4581-92CD-1ED1C827E37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DE86B5F-3826-42AB-B3CD-530DCF944E7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5B2207A1-1275-4C72-A728-D78FA6C724F1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D27267A-31DB-4AC1-8399-E777BE0BC9D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289AADB-322D-4857-8F19-7D6DB39DBA5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A58F667C-8653-4308-BCBC-8BD3C2BF6C8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F091B54D-E833-4E02-96C4-E7E79324B22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5444B62-FF2A-4FCE-B855-06247661F5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8EEA935E-0882-4006-A2D4-B62B1C0147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B4BEFFD4-F415-4976-AD21-99C7B83944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76EE664-F762-4D12-BB46-A9E0DA7C09D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4997CF96-515D-44BE-B894-460DB80CE6E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975A924F-FF95-4E42-8C71-989B5FBA46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E3DA15D-A281-4755-A5BC-01AD74B86E8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CFF50F5-B0E0-473D-AC94-E1923A46AFF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A99F5F28-9567-40A5-B7E5-71333DEADB4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4FD2A5C0-D55B-46EA-98BB-1A7C02DB694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B6601B8-A227-4D9C-8D97-F0828D6E906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CCC53104-B3B7-4014-B534-19DDA6A5579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672BA163-546E-40CB-8274-5E38BB7228F6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E9DFC20-13BB-4C59-8C46-F1A5524EA7E0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D07B1DB5-C8E2-41A5-B4B5-764262DAB26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E58DFEB-6031-48E4-B9DD-B8F59E9D38B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B84E46E-1494-428E-8C7F-701DE1D928A0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32325CD-AD85-4CD8-AFD6-84D2CF2FCF49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6B4B60A-2064-4B84-BD1E-0A0A9233E26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51B95E3-C7FB-4DCE-B374-DD727FE34F9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B01C216D-102F-4291-A46E-198BF3EA861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1B882005-A8C7-4354-AB6D-7458D9BF286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207B9F90-7B93-459D-A389-3464821B973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CF0A15CF-EA75-4847-BC55-F9081F0D951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F76D8F9-3038-4595-950E-C983FE565AD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43756AD2-8E56-4342-AF43-38321D2864B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CE1DC03-CAF2-4FD2-AD9E-88852F350AC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60F68BD0-60DE-483C-AE7D-DB7779B893F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3217DA56-222B-4647-941B-68F8A7BBA27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A2D5B40-7BBD-4B05-940E-F1C4DA8A97FA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F601627-9C0A-4828-B695-4C30DC92E9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4521DCE-6B04-4364-A3AA-1F57935D54B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A27E858-B4A0-4167-8973-1A9A1326B9D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FF10B3F-A793-4EF5-A457-CA401205F24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E05D52C7-2D31-41DB-8289-18E3D95F8E8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A12428B-D351-4DFF-94F7-45020662774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12B65EE-1DEA-4D42-AE4C-5838F2A9132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2139190-C729-41C6-9196-965BE093204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53DD6EBC-F00B-4737-A04F-B2B0ED2C383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8545EDE1-7822-4E61-B14A-99C748D3267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92BC3A3-C8FB-46B7-A9DC-A02FA6DAF91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CE99F36C-5B50-4912-9E65-588DE42B80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9157F30-20EB-4705-A11E-4706872432A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ACD4D17-8422-4520-B4FE-7466615282C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CA2129B-02BE-42C2-ABAA-803F7289FE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9B20A05-9D33-4ADA-9119-A156186FB81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81DFD822-7F31-4F1D-A2AF-6DCB6B83663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72AD885-7D05-4CA4-AE0C-10A392255E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24A356C-68D2-41B6-979F-7377914DC8B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1F60B3F-0EEB-4D3A-A305-250E76B2BE0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7038D9F-AD0F-4F6B-827F-4826DC916B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CFAA04E-9284-451F-8509-2A2A2495DE7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892D1BE-A5CC-4141-AAF5-DFBF5373EAF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BD81BB4-4448-4B0F-9B85-61E33C01908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1109F0D-6B17-48CE-BB79-F9C449A5E33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11BBB51-6636-476B-8E78-20425B1AB3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261A7EE-6C9C-4582-9D16-4F8CDC7484B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6B05DDA-4446-477E-B7B1-493BF08306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D8C28D7-8101-4CB2-A25D-0C365B62D20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686D412-F55C-46B1-80AD-BB271645573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9DFBA2E-635A-43ED-B46C-75939DFAEDC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C8B99A3-B814-420C-9406-CDEE34B5B61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8B0187A-1F8A-4C54-B47D-8A173BC8D9F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39E60E8-ED2D-43F2-8E7E-BFFA3BE99D67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19879118-34B9-4262-8343-D8F87BA1DE3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5C7E6B2C-77A3-40FA-90CC-82D942AA056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1A6B7C70-FB80-4D24-8498-CBC895D1384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C9704414-A589-4B40-B3A3-0767FFF1B9E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9B596D3-FBE1-4570-84AC-E3D27225C50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1569C23-60E5-4FF0-ABB4-4313A090520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EAE1C0A7-9829-4943-8B2E-D5101C09364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6421452B-7D3A-4CC6-8A7B-35C5DA5CCD88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97265B7-EF09-405A-97F1-4C07FAD1E70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01234B8-3507-433D-8059-157D84B1955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744E5B8-54E6-45F5-A02E-8312B241628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0259721-63C0-4D75-827A-1AE78460AD0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0BCEC91F-15A8-4CBC-98E3-ECF2307CBD2D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43FD2659-4958-4541-8486-DC0CEFF964C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63DA0394-7741-4A8E-877C-4818C7D4B2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11DCA12D-5557-40A3-806F-6B41723F3A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151D4874-E0B6-4F48-A40A-AC08E4914D9A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B9D7E182-60A0-4844-8B51-6D7DA5FBCB4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325905F-7933-4565-9495-84C59A818F4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BC3A91DA-B1A2-4075-8D56-103DBF2998AA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E89FF0E9-B92E-4D16-938A-C53EB427EDE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2ECF5E7-8CD8-474C-A3E8-F9E9258EB85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5C73A7E-1A50-4679-AE64-77F06F3EB23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7220407-0E2F-4FAD-9BB7-0AF3F4A4101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4272662D-C167-4F4E-9A9D-9FF609EAD42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8663849-A5E5-4E2C-8672-72DAEA7C668D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6AF50E48-580D-48EB-8E56-ECCFCFB2BEB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BBD56EA-C35C-4DC7-84F0-86619BDA9FE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D742AF9-274A-4B26-B16D-1920EBE9CAA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8AD47A8-E811-4949-89D5-961B3F96256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11E35DB-67BE-47C9-80DC-513DD941A8C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8532F1AD-C7CE-4578-9F1A-6B49E42861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F0D51794-8B4C-4037-8D52-4535C8DF02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4DC02D03-CA66-4808-A447-8DF01EAC15C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5FD9B1F1-9E7D-403F-A3D3-7927D823C4B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4CDFD65-8A00-4F65-B067-BFFCE4AE84A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E465619A-AE28-4A32-AD8C-780EA47460C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1A8A7EBA-85B6-4C1B-A3BD-2D8384D2BDA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56EC122-D01D-47E5-B807-F193109D0C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A072090B-2030-438F-890D-E10C3AB08CC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EC9778B-8C73-4019-B453-87E7E1B41F3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AAEF17C2-728A-4D49-8988-E6AF08ED4127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4DC6EF0-A0FB-4A7D-A249-DD901B295A9F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8CB4E054-3C81-4D28-BE72-85AF55CAB54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EC48E9B-E8A7-4491-A2A0-306EC4A6323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AB7721B1-9727-4C0B-896A-A3F4487E3520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30EC15A6-1F40-4B1C-965C-D9754CB3119C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F7EF9B2-908D-451C-AE14-5DAB580F24A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C9DDDE8-3C6E-4F26-8AFB-6C72DAFF374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ADDA014-D23D-4B46-B770-36905DC05BD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F9E733F5-1386-43E5-8EE8-76732F74485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7FE2E11-6CE9-42B7-AAC1-246CFF6B3DD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A0F9B46-E3C0-48B3-BFCE-FC1B640B0C6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FE2D969-72C5-40FC-A19D-C5CD2F6CB5B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E4D47050-02FE-4218-8EF7-F1C26C1F6C5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F7CF441A-2852-403E-8F1D-DC15A7D66C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EE872201-9D89-4D9B-8F2C-D4452F58A00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50F35D11-2A89-46D2-A9E2-67E479C9DBC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7BF9B8C-FE0B-40CE-BABD-3AEC3F069CC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D7144C4-3600-4D7D-A4F4-2EE2A227C4D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6AC2F4C9-8079-49A2-A280-64CF8113B1F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EF92A8D2-ECEA-49CA-8047-16C98795A03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26B9853-3A45-466C-9B64-6F62D66E847F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65AFEFC3-5FC6-4F43-8C3F-F618A850C42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B357A90-D14E-4BA8-B9B8-541543A340F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A5DDD41C-AC71-4027-8311-AD243B101DB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61C7233-ABAA-4FC0-8581-545FE56D8B0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3544DCE-84D5-4ECE-A22D-E4782886C91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583A4799-3672-4EB9-8D7A-84A6DD1C8F5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B58C09D8-D5C5-42E5-8404-1AE449AE96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D7B488F9-1F00-44C5-8856-3B72EF16E16A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A997F70-0910-4165-8457-3516B9B558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E4FB3E1-4E3F-42D5-9E8B-4DBEA58C756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31CC4AE-D353-4FBD-8BEF-062CC8BAF4E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2176003-6C52-4F87-B1DC-7D5E118CB79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F3EF61A7-CED1-468E-9714-6660F2669D7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16BD3D5-917A-495D-8EBE-ED4C763E43B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D8FC7A19-DDF9-4773-9E94-CB11AC7322F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9F5E1A9-6F44-4765-B9BE-26F2864DC4A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D78F2FFF-3683-4F3F-A94E-563139620EA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20E28AF7-B0D3-4E80-AEA4-1362D8DEFA4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1840D7B9-D7D7-4559-94CC-C1037518AB4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E15203B-4F10-4082-8ED2-4C23211633EE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4452D0BA-2233-4BE9-9756-33AC4DB3295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96DF5813-0ED9-491C-9E64-3DF744C6CD3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59E4B143-7C7E-4B80-9D54-59AF9E4EDD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8222BF3-8251-4BBB-8221-962D952E99F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AF4B411D-04C6-47DE-976D-4399129F5B2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F23ABC5F-B4EF-46E7-B9E4-056222249B9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F18C5203-6205-48B4-9A60-60DB07653C5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707B9F51-B3EE-4790-8EB4-853AFAE8A8C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728FCA8-8189-40FB-82F9-27986F29A43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50A0A98-0A88-471C-BD39-FA66ED47105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164E05B-BF37-486F-84BF-AD33838190C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5216A083-CB96-495A-AA3B-811754D5B3B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FB72F596-C5FF-49DD-8E69-4BAAC773733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37FA924-3601-4D7D-A6F1-3F03510BA81D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ECEAD84E-0015-473E-A359-7163856D17C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DB23089-0F7E-4064-8465-2BBF1D7AA21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51D5983-94EA-467D-BD90-1E91656E2D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8F5B509F-9C5C-4548-A41F-CECDA8F873E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4C10AAC8-AE61-44D2-9B39-6C667E2095F7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27479D3C-E820-4AE4-BBDF-103ECA1F4C7C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CA5CCEA-8AFA-4138-8EF6-DCB00DE6788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0A683136-E370-4C0B-8A66-04570E713D4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C386F94-C53A-407E-8606-E8F0A9D7F0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AACDFDD5-46CE-4C6B-8026-E62C446A357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FD776E83-7807-42D2-92B0-C07C63ED69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6AFFA4C-18D8-47C3-874A-7989E55F5A6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CBAE4CC7-FD2A-402C-A318-C41861F6644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A4DAA20-9419-4E80-803B-F2E170B7AF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85301BB7-D0E1-4DF4-965E-F378738032FB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724CAF62-9BD1-4CC3-B6A7-EEB16502A9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4C972CBE-5414-4A88-9B96-32540F0D94E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E366B3C6-7D2F-45ED-B174-C9CED01F28C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895C21F-BBB7-4017-8774-39E7F375CB2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37D77D74-58D0-4982-AF06-93DB53255EA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15669EE-A717-4ECC-A228-902E943D9E9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C9F3673-50F6-45E2-AE61-09AE42A600B8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63A1DA50-761C-4B66-A8B2-08545D36716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9AB674EA-4D31-4111-8F0F-7D0AD952CC9E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3CC27C8B-15D2-4264-8F9F-BD6E87D9886E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7213EDF3-6CC1-46E6-85C1-E971609AF23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90761D68-F5C0-43D5-95C6-71C8EE77525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C68BB3FF-6574-4B8C-8134-18B2062E2C8F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28EA348-EBB5-4F18-8285-3B9E1D7CF78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D58D036-AA1D-471D-849F-472E62AB737D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E892FA4-27E1-419C-A95E-C11D9CBCBFE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02A6465D-59DE-4B95-96F2-04555690CCF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FFC51E4C-A283-44B6-A4D6-5E39F9E2343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1D6DC57-6F7C-4596-BABB-F40D906EDDA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75E4F76-EA4C-4F58-ACC7-9C9F9D7F571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3633F429-3393-4942-A3A6-00491796F46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0B29380-A1C7-49E2-8C49-7A1E036FB77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131B21C-D946-4631-9935-A3BF1A0E1D8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46675441-713F-42F5-8138-466B97E9433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2C52FCD-28E0-4FBB-A5AE-9ECED5358A3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F0DED0AA-AA23-4C67-8808-8A7522F6316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63E3153-9BF9-454F-8556-296B87A3503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5C8E432D-BF4F-4E5A-8163-D62624B0E95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69F2CD8D-EACF-4E95-A6C1-16AF0496CF2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85A68E55-430E-4386-9599-9397BB9E1C3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B437D3CE-1969-4E2F-9B51-B0BA1C3BDCD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DFA8245-0E22-4436-8590-14F4B1263F2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E67B68B3-E542-472C-9418-D3A78611D12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1436B6B-E2C4-4428-90CA-54D50048DD1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70FFF433-B7FE-4284-BCB8-F174FBE2A02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09199ED-4CB5-42CF-A79F-DF8AA951BC0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44E4FC63-E964-4BEB-96F7-18AF5F379AC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FFC6739-F301-43D5-AA87-733852D442B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67FB657C-0366-4BCE-BAA7-03EFA7B50A4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BBC3EC45-E75E-424F-87DC-8254033CD8D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81827AF-BEE5-4834-A3F4-B57FDB375E6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2C76F792-D426-41AC-A737-9522E13ED25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6533B3C-260D-42F4-9295-692A5A079E1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65B3DB14-1C9C-4B6D-837F-0EE5BEFE960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F69B74B6-E2F6-41A8-A83F-194EA0AACE8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967C077-FB68-411A-B6B8-2552B6C9C5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38BF80B3-4556-4201-8940-0BCF756149B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93CF0B7-BB9E-4564-8C44-E265883AC54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DE54EB5-65E0-4B13-9688-1E43A289248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60F606A-95EE-4A0C-9E33-FE9978A8663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EB751F5-4316-4E15-B9D3-29AB48442D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97086AD-E1E7-48F3-9174-AE0D689F3A2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294ECDA-7D66-440D-A73A-50ABD8ACB0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B968EFE-6770-422B-9273-0EF6B7F07D1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3E67959-6275-4063-9897-B3DCDAD00D9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3D00697B-E79C-4586-A751-83D7EFBD8C9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111D1B6A-11D8-4906-9F34-20E72CD4909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0AA91C2E-ECB5-4956-9AFC-7CB78267B1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1514775-856E-412D-A723-93665771BEC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EE8B4433-E0A4-4501-9377-819C5BE3E1C9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ABDA555-426C-417F-A7DD-1591E79B5BA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005C4A3-DE9B-4C11-8A49-4EBD41F7F9B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9EA78179-4BA1-4CA2-B423-53B5547D782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D46E647F-DD8D-450B-948C-944C2A74E85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3592202-5DCF-48C0-A4AB-626612E463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BE146DA3-471B-45FF-880E-4D09D3C3D18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406B482-BDFF-40AC-8C4A-36901C9BD36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EAE76660-D81B-44DA-868A-5EC0F604AC3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19986A54-35F5-4D4C-83CC-42CB3B580D7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26350E27-6E71-451B-AB0B-75E4BCCC796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E7D50EB-1F51-449F-8B4F-2962E1AEB58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34E60C90-1F40-4683-84EE-F4953E6240A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7F6A42F0-957C-482A-9CF3-60D07FE410F9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8B4C868-AC5D-4215-9C56-3A44A7AD6A6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36179321-8C3B-47EA-9ECA-4F16014DDD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9C7C7B4A-D594-471A-9753-AFA36B95AE9C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9C5E259-DAF0-487E-83A3-0D193C501914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C3CFD1E-0635-4364-B167-70EE1CA73AB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E2B0892-1629-4101-8E84-03104AF2B32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AFD6FD82-D608-4870-966D-01E1ECBF45D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254F078-1A3F-43CB-828F-5602130DF62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8CDEEC31-EBC4-48AA-A552-2E6FBA52C8A4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BD4DF4EE-C88E-4C57-8279-F290B3ADCAE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9033F6B-35BE-4551-998C-2C36AF2CB2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079CEC43-4B23-4BE2-8F9B-210181F1574C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1387DFA-6FFE-4507-B8FD-61D89D69263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563E145-A503-47F8-AC2C-A62BCCE07F5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3D343F54-775F-49E2-9AA5-59D2173A62B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0076638-ADBD-4FF1-BBD6-934CE0921DE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6913A34-6AA0-43C8-887C-7EDBB3566D6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F404D99-BC6A-4FCE-AC17-77E9E417BDC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3541EE1D-3FCB-4B4B-9FED-465AB9167D75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35DE5C3-4B14-4A56-9ED9-127C0A1FA37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6541A871-248E-4E4F-98DA-9C91F34F30C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40E43052-C494-4645-BADA-9F752865665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E85BFB6A-2D6F-4A57-ACDC-BF327E86816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0A55568-94A4-4A64-BD01-A66C92B150C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0A92C329-3CBD-41D3-B4A7-4BE779719D4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BF336D1-DE04-41B9-BD30-E69A8A7D9A8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DD96730-598A-49A8-881D-68B028D6522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EED0E94-4A94-46AF-A939-D99AF42468E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86457373-EC2C-4D99-87E5-F0B51D9D5FE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746799F-E3B5-4354-BA2A-D85BD41B9F8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81E5E7E2-4DEA-4602-AF34-2B138D3BF70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F7BA0B8-4D8E-48D0-AB6F-3E9BCE5F8B3F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94D441B9-F0AD-46DD-82F8-61BCBA1C8183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E1B2A11-89A5-4D71-B701-2A960BADA18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1BB5E86-C51D-4FAC-9DEE-54DF213D6F9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D4D3C9E-DF2C-49E2-B93C-97083D88FB2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58EBEE9-6000-40E1-944D-5B8EAC73923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66642B9-2CC6-4DBC-A318-BDC69D808B3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AFDB4146-73AA-4484-862E-96F38951F5E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55A911CD-EB3F-42F4-A0E2-BA287AE748C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ACB87C9-0D64-4AFB-9134-D18955FA1C89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1B1BAB4B-7985-46B4-BBAD-2A6AC0A2C0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457F6271-F3A1-428F-AF6D-A2DBB6C6CDB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4183D39-6121-42B6-8BF0-3FF1E9BF012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1D4A071E-1FAA-44FA-AAAD-6F25FCB1CF8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151C1F0D-E4AC-4A24-AEF5-2516E2A4F7C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F430FD7B-75F4-4088-90F6-31C3C540D4F2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4376B319-9621-4BD6-8F1A-2AC16DBE284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847D5449-7144-41C7-86CA-E700A7D95B44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8459F5B5-C6A7-41BC-AE9D-3B62A1BD45D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81993CD5-2F9E-43E4-B758-AC92904F61B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BC1BA4D-7AEC-4082-B17D-390B08D0D8F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6623AE95-D456-485C-B5DD-1CC3E588C6B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25FD3D5-A29C-4DD8-A4C9-0F051FA2E3D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F589A02-9654-4540-AB7B-B832F56B18E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6E5FDAEA-3FB1-4D2B-84AD-CB5F6BCFA20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6E99C5CD-6C5A-480B-8A23-718D125D38E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40D5D8D0-7FD1-4188-8DC3-479F21B070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BEAF2FE-77C2-40E4-8167-CEE58BECA58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2EA36FE2-F65F-47CD-BE29-2B88CF4AC80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057D96B-426B-4A5D-A3FD-82F6321CAA9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5BEAB48-D77D-4C15-81CC-B093C1E06A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73EAE8A0-8D0D-4FCC-B78D-85B04A464943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BEB3DB4-80A7-4B33-BA48-6AF87859BC22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A90E315-9F36-489C-989F-795874D8729B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A21FD57C-7353-4366-B440-49496D62AEB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F9B2F862-0927-4B1A-BC08-EAFC8A38362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EAE13AB-979B-4E3E-9B7B-71187393207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589BD214-6261-446A-9EB0-4B700F94554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B1E0FC7C-10A7-4413-A7AA-50D34000D072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B6682A52-EC9B-4C25-9919-1BA9F229498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5F6A192-A7EC-48AE-BBC4-C89811F459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DE9235DE-C638-4AD4-900F-80A6DE6D484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56B1F8ED-A0C5-44E6-8965-D95CC241BC15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0F7F2FC-DD4A-4CA6-9B93-2E5D4434404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0A870E76-45C5-4124-9449-180C818B5DF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8B6E60D-F80E-4B01-B3AE-1C7141FF738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1295FD1-0EB9-40D8-BD6A-BD57C5DCA2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3A31A42-5377-48A8-A152-A20F6A2ED6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CDEF4A6-E598-4AA5-83AB-9ABE57504C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D153888B-86CE-434E-80EE-984B516FB91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8D0DAF4-7221-4B86-905E-C9A64D43C9B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C1EEDF2C-04BD-4E59-A2C7-C95DBBAFAFB6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65B95AB-36D8-4AD6-868D-18EEE3A1BF7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CE6CBC0-F1A1-48A2-A6EE-ADABEAC89B4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9DE18BDE-FA37-4F9F-9967-4CCB23DC85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55EB3955-1F32-4275-B357-51F594105A9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DC67902B-D8A3-4325-AB1D-22F207D3131F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B31C04A-E140-4B29-9B83-6773D2ACC5C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A5E40112-F882-482A-9951-32575C48C42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6B494B8A-07C3-4BB6-AC0C-FB3EDE5614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3835F086-D2B1-4538-B54E-64CE54F557F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5186CE6-9F38-45D7-A9DD-25158968501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FD48906-F631-444A-864D-E1B500F687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E9FE3D7C-187A-4D06-995A-71D446664C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A04E059-88FD-4538-9CD9-1305D24655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DB79E5E-5C27-447C-8A36-E5F8EE2099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085EE86-C20B-4A51-B617-6D168D4E4372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17B5334A-0259-409F-A38E-661F8C5A0C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C84B7CC-24B3-4F08-AA08-6725D7D766D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F38CAD4-10DA-4CF9-93A0-B58F896416F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0825AC79-B0B4-4CE1-B760-127BDABE71D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72F6D5B3-F929-4150-A683-27F096C8764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AD2B67D-2BAC-4903-BFDE-F6466269E0B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FCAF12F-1752-45BF-925A-2841B39F489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6BB202F-749F-423A-BE0E-1C294AC32122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1F4866F8-0081-40B2-83AF-F30584D3F584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666A606-A1B3-4E66-AC15-233F074F45E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6683CD7-99F0-4CC8-92A7-B62385E5F04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5B26C034-7F6A-4207-9BE3-DA7EF267E6C8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D0E63BF-39BE-4C7B-AA43-B2B67666B24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C6704B1-5373-446E-8668-5FF398827DD8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BA770D8-B4F5-41BF-8401-ACC4F9A78DCA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CBFD998E-5CA9-46BA-9482-BC214C14698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F1A39EB-DEA3-4259-9FF4-7E8B59B6DC8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CC95453B-3F38-498F-AEB1-B949375B52A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D43C40B-8F88-4295-AB45-8C73C723A89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29406F8-45C6-4F00-9DBB-BF9AB20F626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5C85108C-3442-4C2B-91B6-18F681BA724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9BDE838-7637-4C22-B49A-73C472F7A48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8C262CED-F9C5-433D-A49B-6A645F059AC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1A979DC-26D5-42DB-B750-2A8F00013F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8B4792C4-601F-4660-A09B-783B0F1FF7D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7F9559C-F3D7-4BC2-89BC-C609F59A46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6ECE0F7-2111-4A71-B9C1-6C70D15FF02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232D955-3996-4CBE-8E64-9385641FDA8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4E4EFF9-0E91-473B-9180-C4403DEF1C6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BC931E6-C7EF-4FB2-9890-2B7B7106B1B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F5C385A-0641-4C8A-A154-6289D2167FD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1A8F687-B508-4967-9D49-C931EFB108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F47D0CD8-D43C-45F4-8E2E-A90765D62F1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E6F8F7F1-53F7-431F-9CCC-EECB9B8927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7511152-25D3-4D6F-A6E4-3235FCD2F59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A963F7D-2A4C-4FEE-BE46-DDE82C19ACF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DCCF1463-3350-4F7D-8C31-E9660589C61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8944AA70-DC35-4CD1-8401-2AAD60DCCA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3F75979-02B8-45E6-A046-A93D66FD3BC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F04BC01-E7CC-47C4-ADEF-C5E3D24E763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CEC0B6DC-CFED-400D-86F6-45B9342BF1B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9EB595A6-B21D-4E2C-8988-D9268C95FFF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1FF824A-334F-49DD-938F-9272BA5994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7A2BB39A-9D70-48E2-A4E4-AD0E714E496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F75830E9-62BD-4181-97DF-7DCAF70EB8A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A50EF13A-D227-4764-8C9F-63BDEC5E51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F0D78D08-6651-4949-B89E-1CCC4A989E5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7716034-79B2-4B83-BE91-3F3FD807CFE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6E7A8EF9-D236-4EE0-9D38-EC3317B9F2E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A4540969-B9BD-40BD-98F7-1D120956FC7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CC1B2F82-223A-4974-AFD7-A2D5D8B185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A9170C8-0D4A-4558-915B-8023520E07D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21C1FE1-C8C9-4FDE-A67F-606BF39384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4DBA359-45EC-424A-BC93-23CBD5735B3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318B7360-58F9-4E02-8ED6-877CA28F486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F6F72A76-1AAC-440C-B11D-5562DF661E7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D86204C8-DDBA-4375-8066-361748794B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F5F1CA9-13E5-4C01-A8F7-7C95B7C7815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49D8FF65-74EF-42E8-81E8-C1FA5AC9336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7C41B4E-9BA5-4815-A39C-0FB6A30B428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5CFE35B-EB41-44C5-9DE7-EF906CF8993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CB551F7-589E-4308-9085-6103A90FB07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162E4AE-E5B4-45C4-9F4A-9336EB4E03AC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F26F7CC5-453B-4DC8-B227-9B49BEA8E1B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D243788-E56F-408A-876F-F54641912BD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35543710-CF08-45C3-B13E-CFB6D255059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A33F9B68-33BB-4E2E-B1E6-6C6D977DDEC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21594CF-C964-4568-9370-702ADF086AC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348A4101-2E28-4A67-BDBF-FF2DB41C143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B99A332-B794-442D-8956-8488D5C3EBEC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61F82709-70DF-4318-8241-D336308DF3E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78172005-08B2-48F2-9251-98FA1B4A717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D8702F34-C021-4C4A-92A5-EC2E4DB36F7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2675CA4-BDA7-45B6-8DD6-85B8CA322F0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DB4D4A5-BD1C-43D0-B930-34050D2338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66776303-E449-4A23-9EBA-8F2915216D43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D220A53-1C7E-4FD0-880A-04FC97AC2A6B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F5AB41CF-56AA-4AC7-A677-508E33D7C1F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54713669-0F98-463C-9106-9D4D06876B6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8C5FF7F-008F-485A-8DED-117E38E8B25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82D1F3A1-5689-4E61-8BFE-E1015B43D61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046B8AE-6287-48A6-B7C9-1EDFBEB9FA1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05CF0EF-6A98-435B-817C-9FE5C4DB5D7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B56F0A32-04DE-4838-BD03-9E2EA4BA49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C146F40A-C13E-4A3E-A11A-C3346CC01A5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60D7AC17-E4E1-4FBB-9CF3-022D6813CF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220B9E9-2E61-4ABE-92B2-A17D3227DD19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9F0504C-5F5E-4064-A52E-D53271F9983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C555CD8-E65D-4694-99C5-8A371023648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BD2951A-00AC-45A6-BFF2-1B6C2D41313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E9513491-0B84-4E6F-BDA0-4223BD4D1A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85C3BC31-99E5-4E6D-A8C9-E86F77340B1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9EA70F21-DB02-4809-AE6B-19620441689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D43EF13A-071A-4579-8233-DCF1F2EEB1F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CE3C76C0-3E25-42E6-9D3B-66971BD461D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D5BC26F6-3565-4F79-8426-EA62DB1D6C9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2BCE1465-CA36-4820-959A-60E354571CB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7206D3D8-0D48-4DEB-A174-400E2538AA8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4DB0733F-08EF-4943-BDFD-B533F7D2873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1ACBEE97-B33D-40F9-8658-AD8118DC2C4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A6DC0735-C93E-42F3-B3BE-511E7C4B169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2CEA756-5E33-4FC7-AB39-6799C78494AF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7ABC470-2B57-4F7C-A202-EA5D2F92B02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9B33651F-BB22-4F0D-A283-E33D5679ED8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0870E173-B37E-4438-B2C5-B6FB033B2FAB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8A2B042-6FE9-4C7E-B877-77BAA4668EA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ADE761F8-BFF5-4ABE-934B-2BF6D162C03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484554E4-E6CA-4101-90AB-48BE4715A75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9AE1C37B-A2FE-48AA-886D-1621C972A22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ACB9C5F1-9C83-487C-B308-545119A42DF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0D1E231-297A-4223-8CBF-7BF5CC413DA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DB76227-DBF9-4DFD-A4E0-5851D66DA1E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26F74DD-C391-433C-A4B4-89AB8860C5B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0403387-7986-445A-BA35-16A8AF82C8AE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28CEDE5-D222-4445-8284-0A84268B4A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2263C05F-0DEA-4C1A-95D3-5C512F58D1A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27DD697-5563-46F7-938B-6B935E72975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DA5E4B7-1CD2-499F-8F0C-72407A85F3F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707C857C-F443-4EA6-AA27-13894EDF9CFE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8EBFFDD7-A7D5-4173-A672-3EDC8EBC2503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7193770-6303-4C84-99E5-D07E4CE6B25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D5625EA-810A-463D-91FF-2497CD09CB62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D7D14B82-16E8-4914-9960-70D29BD9A43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6CBC7B3F-0E21-4D5E-8E07-9DCCA65204E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02ADBE3A-E347-4F84-8AA6-AF358E0128B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7718D5F7-2C79-4456-8FD1-E33DF727BCA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7254C6F8-3E4D-4322-8A79-D8A00621B4C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6E76B8B0-9583-4D1A-B36F-92C02E3887A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0F59959-EBA2-4D21-B269-D9BF3E40F8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58EB100A-CB9C-40AF-9B4E-9789C3A1233D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6FA21EF8-E191-4490-8E14-D29F3E55D0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60DA447-4E17-467A-B37B-4DB5CEC7645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E4C4388-096A-476C-BE13-540405F51AF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AB232F3F-6980-4236-B203-38747613BCB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7D810644-3080-45B7-870A-9B2EF073B04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75023D87-6725-46C2-B647-9BCA55126099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5BDEBF34-CFE1-470B-BFBE-F64C61AFEE8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0A2B3A0-A695-4AAB-8AF9-2BE3649944C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B177E8B-333A-42AA-B0CE-128B7482FEE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1D503688-4044-497A-AD24-2C27F0253F9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790E5BF3-2BF6-4BC2-AC43-6F8FA0B7EE1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EE6C6A1D-785D-4D2F-9684-F7D815861F7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EE9FA926-3B8E-4841-843C-67F19633B7B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236DDAB7-61DC-44D0-95F1-7978018AB2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A83F68C-639B-40DE-9EF7-B39DBB08021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99E30F6B-98F8-4754-B56A-F2B708C57C1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404F8BCA-1B7B-4985-A9B6-8124A5E8C784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5F9523F8-7AFF-401A-AF3D-638DB29AC0E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286ABF19-BF37-47A5-9768-04B4A93DA0B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DB9C4FA-B0ED-401A-A63A-60E15C2E982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4AD553F8-667B-4A4E-B32C-B534628BA2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C38416A-DF84-4338-AD6C-7AAD16623B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4275CBA-89BF-410B-9EBF-6078F96107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17179AD-6AD3-486A-8F05-8CAE9DE180B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A803CD6-46A0-4C9A-8255-928F283C14A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CDB2C57-A79F-486A-83E4-65933CF09586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14E03831-B8AD-499F-B845-877A3BB356A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5310B15-4B43-48D7-A580-C4B723B8D4A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BBAFB82D-E83A-4189-A7CE-279C5A56E4D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C210F19-A721-425E-A2F2-251423F4CC0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1A7B1218-76F8-42FE-9FB1-C9FBCC47487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142E530-5EF0-4BA1-8053-52831B7C2E81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8E09CA55-7CEB-4168-B1A7-5B539C8424B4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262A4A3B-A860-4F06-8020-3B119BF011E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110D8DF-FC98-4E55-982E-D2924D369A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D00E5B65-3D2C-4A08-831D-551009BB9F9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6965B509-2175-4FF1-A9CC-09CEA747AA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EF1BCDAD-154C-4225-A6AC-214A1C1DD7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093B694-A159-4B3D-85D1-5C9C9661B2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3AFE051-B711-4E79-B19E-D967A0993A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5B827C7-F4FC-475D-8CA9-C6BDCF742B6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02B5D93-BA23-4512-9E18-0CA71A5F1F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ED1D493-27AA-427F-B42E-02BEC72AE7E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3FDD221-9AF1-453B-AD8C-52B97690605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13A363BC-5CCB-455E-B156-EBBE7740E65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A7812BC-C68A-4B17-9716-119630F1B4B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D0D6C57-300B-47FE-8E90-78B430B42A2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25DA2010-1EBD-40B3-9A0C-9F37F9EF9FB0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CB936DB4-9414-4726-A50C-4EE154C2D4C7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320D8F8-0A91-4B58-9E5D-9F9F5677036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A0E3C165-1CC5-459D-ABA7-2B31DF579E4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D0BC6211-7C2F-46E3-9F44-781FDE28235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D9D4471-F102-46E9-9F60-A794A85010D3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E8CA086-69DC-403F-A1F4-36CAFA4BB1F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5B6B8F4-AD63-4F91-B8D6-089F187FCB9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D4F3A96F-EEDE-46B4-AC08-59B01F9AA48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86020014-83CB-4E41-AB8A-F8DE30FCB50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D13F12A5-EC6E-482F-B0BA-CEAF64F937D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86C810D7-EC3D-45A4-B7AA-4BD69BAB813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8BA72C8-020F-4977-B420-96302D46568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7AED0B2-4857-43DC-AEAE-64CC8E19A80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9A836095-646F-4C20-B0A2-4E664C38C7C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DBD682D-FAEF-42C8-A42A-8B43A146A82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61D7EADE-7D47-4480-B549-96C7F067024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F627530-202C-4205-B420-8C292D075B7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B1840B1A-124A-43F5-BC32-A20E59D16B4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DE27829-7CA1-4681-B418-0EC545FA79F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B1DD8D8-8655-4614-8226-2DA8F69276E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0CD5B6E-AD9C-4E94-9BBC-EF9145526FC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9C7A1ECD-A2ED-4F5D-88E6-6F2968205F9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F935504-2730-4670-9698-BDB7A87CBB8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0AA63B7-7A1D-4E76-963A-BE5293F59F3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5C37381-82BC-44A8-8A08-B2C08A804CD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69D053AB-9618-40AA-80A4-54C095B3132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E2F59AF9-3162-4822-BACB-F294838717B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65316417-54BE-4E93-966F-8FFFF96EDBA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D734D4BC-A1CB-4D20-A268-C15EC77D7F7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6D2F201-B219-4740-B0D5-7E0ABB86229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E80CAC4C-6000-4E40-8DB6-F2413A0FA6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11C5E75E-4238-49BD-84ED-31E90044152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DB694B59-5153-4C7D-A555-C9BC65D7199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A0C655E-4833-4B9E-924F-E26B2522718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90FC016F-B2AF-4D9F-B63C-30B6B728CED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0C4A176D-4391-4772-A89A-D50E0A987E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676145C3-F36F-4C56-85ED-091D692229C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6DD042B3-0476-4E76-8B91-116926E4A16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D36B2D14-4B96-45C2-BFBA-6410BB8A6B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C918C167-C23B-44DB-81B2-6A74E4D2695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2E2D7E6C-F376-4C38-ADB9-9DD50444D81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F823555-4620-4778-86C2-580539B6FD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6CA207D-5B8D-408B-B9A1-27EFF58A05A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C46883D3-C9F9-45EC-9350-25C5FF85F9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16C7233-A755-432F-910B-E7FF1AC5A72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007F8A7-7DCD-4BE9-A6EB-AE8D16DE455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64B8EEE-FA95-41CE-8CEA-8AEB6D672CA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84457D7-380F-4779-9881-CED23A4D6CF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16878A0F-2EA0-4639-9B85-C705AAFF30E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051EC0C-C26D-4404-B40A-B2561C4E417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31356463-9AAE-409B-9E29-A8AFE047BC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19C36C63-F2B3-498F-AFAE-E964A3CC4147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9DF15FF-470B-4F5A-8429-CB9DB918258B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261255C-057D-444A-A8F7-9F1A6B8F54C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E577E32-5DF1-4C24-B5DF-EFABC77AF46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BFF33D0-C55A-411C-99BB-A78B9E70F16E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EFF697C-9D86-438D-90FF-66B506B166B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86CEB0E7-7342-4689-88EA-319B0FC2572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272F1813-8433-4D00-8597-D1E973D48038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DC1E8FBD-60EA-4000-A2AB-1D30407A354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F85325B-7D17-4388-9D11-A36ED13AB8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229C60D1-CC8B-41FA-A9DC-5D7C75F85E4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661568EF-DC6F-44DE-A866-F74EBF91CBA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827AE077-A90C-4DD1-BBC5-C0A3563E172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2ACF0A5-4E3C-43E9-8408-B336CB80B97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4365435-3B9D-43A7-9BD2-F754EA17D9D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6AD86F3-4DDB-4EDD-BCC5-3969528EF5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264B3A48-27DC-495D-9DE4-91711C3A92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2B60BA4-D1B1-40F3-840A-8C6F32BDE94B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16D99AC-76DA-428F-9D63-DA09000416B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4F77A46-2491-499A-B5AA-7FF277029A0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5B7A5F15-34AE-4C96-AAE0-2AFB5A93634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E105FC48-BF76-4D45-81C8-10A812BAA50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426735D-406E-4794-9D1B-CA2BEF6D8C3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705C04FB-BCEC-4611-AD6D-9A0D80E7DE2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2D08DD8-A43E-4EED-8D28-D7C92555E46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BAC7D151-E50C-4DE9-A9FF-AA811B6BE3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1D1B211-790B-4DB0-86D7-4DF494A74870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0FAF9858-14D1-468A-AE27-B6C9234C066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D1AEE93-0027-45D3-A545-7B4CC55E81E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DCBF031-AA9E-4213-B30B-8E01D010AC0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2EFACDB-9BD6-4C63-8CC4-C3E58B2A486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2C340A9-60AF-4618-A536-9F2B93424AD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863927B-4B96-4095-9FB9-8E6C39704A3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6F68506-B2A7-4D78-A87D-D3C00948C51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3519F157-7E8D-4E83-802F-345D0463CC1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7B1B0FE-8E71-4E57-A90D-FDF4A661D2E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AC95FD7-323A-44FB-A7CC-650EB5357F1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428C31E-916E-4566-AEA8-10F22CB812D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115922F2-1B5D-440B-82B2-1E9A8F81A76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E082C49-76FC-4838-BC3C-9D9B160BA1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E3A42E2-62D5-4079-8AE3-E4A5482E3C4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3BC480B-7BE7-4FD4-B825-595EBC1D55C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ABC2BFFD-07B2-47B3-9688-5083A4800E4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DC3A590-8343-4CBD-A029-1EB482E22744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9CDC77D-C2E6-4307-811D-70A126F2351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327EFDB-2A54-49BB-8BB2-58BF77A26F6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B795289-51CA-4FC4-B4C5-91C8607C62C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00F16209-E30B-4621-B3C5-E86396F7D56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D235D44-6B78-4D94-88C0-6E4E5664648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0F988539-11CF-4B04-8A6F-A3A5B97E892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FA9E7549-62E3-4CD7-8078-4913361FF48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BE611B8-DF8C-4259-9591-A9ACEAA593C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A05F2C7-6CCC-4239-B18B-48A9FCBFF88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A2D7A7A2-E42A-4E5B-A429-B053BB8D590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7DFF26CC-077C-454B-A1B8-162880AACA9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3B0B14C9-6C0D-4850-AB14-5C5C20770CC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2E858DA5-163A-482C-8FD4-5F90FE44417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73278414-4BBB-48C2-B995-2D38FA184DA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5F4492B-2DA0-4A76-860B-817A234AFA5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551A155-1341-483F-800E-09A80F3609A5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305B9B17-C6AA-4DA6-A448-A6FD1360DAD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876F5BF4-C412-4A0C-8AB6-DA2AD4BE45D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06A89D1-9787-4563-9941-4EA32F9BAD7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CD68EACE-E71D-43DF-ACD4-97A67F8B4EE9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64309276-46B6-4066-A17D-4819F576E0F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548788D-F5B3-4FC4-BF3B-4B3A6C2731B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DFCE4328-37C7-4ECD-A407-AAB8B0B0537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79DA6B20-1002-47E3-A48F-2838E7EA70E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09CC979F-F6C1-4F53-B4BA-293409D5218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B29549E-FB13-4CE6-B251-656949FBCC2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0A7C5C1-45F1-42CC-87DA-994198D3308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5F01F6A2-4610-4844-BB92-0234461668C9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0DADB5E-432C-4187-ABCA-515A956287F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5B6E76D-AD88-4DD6-82AB-13AC9AE8BD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8F89383-45BC-4AEC-8F85-E208791AB90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443B991E-A6BA-47E5-9ED1-8411F8AD58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6AD2700-0D31-4C0A-9CDF-6FD7DF79D4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32A0ED27-5DDC-4BE9-8F34-073BE1FF68A0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27B8EE5-ADBB-41D6-906D-2BA616832D1C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3B5742C1-37C0-4792-A16D-4559AAC9350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4BCA6AAE-4951-4DBE-8AE3-A3A589AD9D1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007BE38-B2A2-4EAB-A8DA-EFCFFD5D4A8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A2D8A238-77A9-4737-8658-7DBC7E20B0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BB9F496-D290-4064-8038-6ECCE2B78B48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BB3A673-DC9E-4FDF-863A-71A62782A55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571B858-7CA8-4364-BACD-BF1EC1BAD34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8F9446BD-3BAE-4FB2-B72B-02817B9792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3C32E777-FF92-4342-9854-D3AFF15873E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0E8A7F1-34B9-4FDB-8AF9-1273F1667FB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444D942-169B-4221-A3B0-1A9FB96F89D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E68B3A8-65FB-4752-97AD-8E3C3EC2135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C77A7CE-ED30-40BF-8BAF-A227CFF21AB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E8A29C5-EB12-45BD-B26C-4BA5B3C3C86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6FBCA7B-F65C-49D9-BD08-92CC96FA6D7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38580705-07C0-4284-B8C7-554FB8F8C81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7655B62-9814-4D78-8235-483E02B969B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FEC79ECC-33D9-4101-A86F-852C5FBDCE6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8643317A-BEA3-4F2A-99E9-B27F1FD803B2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DE89B254-4322-4F9C-B5BE-0B144460221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79E2A5E-113E-47B1-AD93-E31335AA363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190A0AB-4569-4CC2-BE9F-F9FAADF53A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344B023-08F8-48BD-8229-4E71CA23CC1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AA4CA6B-3541-457F-A7BE-097AB062370B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B7F76EA-03A8-44C9-95FE-D4E87A8BC3A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3246D338-0843-4993-89FB-60B55E3D24A4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EA507BBA-1CEA-4190-A235-539D144F3CB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FFA31FB-187B-447E-AB73-D3498E27E9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E06031FE-AE1C-4795-8A82-75E88A52079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9BDAFB52-FB9B-4405-B558-71A8D7686F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B34934DE-EA4B-4018-96B4-D02F858AD4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98598081-3A4A-46E0-9860-50FEC68B86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276DB53-55AD-4B96-8D75-C98092E74B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C08E4DA-48CF-444D-830F-FDC1C859D90F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E8DC467-DE04-414B-976B-B1F319B42B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4ABEC5A7-310F-406D-A106-9CE489F4D39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3EAD3A12-A7BF-4E88-8A49-60C0BEEB93C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3751597-3A70-4AA0-A8EC-38F3B2D387C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B7202BBE-4C39-40C0-B4B3-AD9933B09C7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18CD8F8-4FBE-473A-9210-8F9D8394148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1A40205-4980-42C1-96BD-1BF5ED343AFE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871D22C1-EDD3-4EF0-8A15-97952C93C651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FD6705C-2849-4C37-967F-61F520034AC2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66F59E05-AF22-46AB-9916-0ED14213D13B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04815093-16CB-4970-BA5E-50F67F8ADB8F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21EC0294-B52E-488F-B678-9EE7FCD35CC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6E12278C-AF1F-44D0-B774-3507104F1A4C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DDEEC9EB-F1B3-4716-9688-5C15751730D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C616D80-2A35-496D-A045-5EF9FFEADDD3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8B4BCAE-008A-432A-B8C9-36CA826A8B6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D3CEC76-77FE-49C5-89DC-D5B1880EE57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349A595-4AA5-4A64-B8D0-321D0DD09C6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DA29F52-7BC8-4987-B994-6975B35543B6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03337208-6582-41CE-B976-2D308502BBD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6432C6F-EA3A-4BCF-A4ED-6744B15BF46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6EA636AE-707D-4818-A7F9-25848173BD3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6BBDFC9-4AE4-4FB1-9E33-07207DA33B8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AD75BBA0-7457-4170-88C5-855E75D430E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213155D-2DB5-4839-997D-4EED7421028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1BA2236-A0C9-4C16-9E5A-1521408DCD0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F8138A33-7A74-4B00-A254-8B9FB633A89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71C88AC-F0CE-4352-8E98-C67D087F216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2F47F7F-1E40-4525-A479-D623EE00904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7A30B6F-7DAA-4E55-8FBF-91A7B390F57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B27F2665-98CE-4D8A-B10C-AEDBF5FC8C3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4C658CF-54D5-46D1-98B3-C9533EACCCE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4A81280-83BB-4B59-B340-4C43FEE028E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028D05E-9AF5-4D4D-8332-E72C7805774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23AAB62-FF3E-4EB9-BCD1-86F3FEBF657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52EFBCE-15A2-4EAA-9BF6-E9C667F4B00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41C54E30-D7C6-4343-B292-49677A1136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F2E2AC5-DAB4-46B1-BCC8-EA51C38CDE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F611D937-BD06-4A86-BFD1-9C621FF53B2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A3D3641-A58F-40C4-B14F-2EF1E52EEAB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3C4B5983-E3E8-427F-8EF4-449C976FB20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404EC28-B725-440D-9789-50DF554E824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2113001-9BBA-4DAB-AA07-4A0D9661FFB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1204B0E-BF57-46F2-82AF-022CECEACB9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1337C90-932D-4776-B68F-B437D9B8AF4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5548D840-E107-4FD0-8B6B-9883A75D723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40880A4-1A10-4CFC-BB33-7071337CCD9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225B7F3-2FAC-4758-82FE-0D338B3F690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2A9813C0-6F53-4B06-A76F-0610612209E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DC8F638-C058-4B3E-811E-C13AF1CA8A5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93B41D7B-AD1B-4CAC-A238-71E307B900D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26F8E2A9-E86B-408D-87F8-C47D8B50F57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3FCFEDDB-689D-48A3-96C9-FD20AD112A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51C3F23-70FC-457A-9E43-A71CF17E060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B79C5B67-1C74-4D09-A282-4F618412C231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20A773AF-A334-49A1-AC1B-8257C58E4B7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7C8D63D6-11AB-4109-B72F-3E261DE83EC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D58E284-5DDA-4629-97A2-FD6EF22122F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1C74994-7043-4522-B75D-3B6A6B0C97C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DECF33D9-F9C4-42FF-A997-9FFA87056C91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AEDC226B-1449-4F43-BC59-B24AF6C00E2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D09E45A-77F3-4EBB-90ED-A870C2F66D5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3651372-B7D7-468A-A89A-BD559AE50C6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9C9E3CB8-1B25-44EC-9961-43D79F00FB5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20120D49-7702-43FF-A87D-BE477B33D7C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EDF1F23F-91AF-41BB-A221-05AB1CB8257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A77FB0DC-3422-40DE-8C5F-34A73A002A9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CF1A9B0-B8F1-4637-A475-ECA01BB9C9F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E9ED7565-ED51-40D2-B534-D075B212773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97990054-BD8B-469E-8E0A-C875A17B209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14A36D10-4F53-4D9D-B578-CBE6F5F210EE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BF6F29F2-583C-48CF-B46C-D29ED8E861E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11479D75-BF96-44E7-A241-9BFEE842378F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E330971-0176-4819-BDDB-6188C3ECDB2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DF0F6A8B-2F39-4D1F-804A-5022BD44B41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2DA8FB2A-0B61-47BE-B881-7069CD865B0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88B46EC-114B-49F8-96D4-A29CC456651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336E4F5-E50C-4063-9F34-0E37C5D478D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7549EC1-DB0F-4A59-8833-2773FE7EDC6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53A893CD-20F0-4DD1-8090-646E2503463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26048855-0F8C-4733-BAA3-1440B411333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EF84CA9D-5221-465D-B5BE-FD7807EA4FF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C0CE6FC-C651-4865-BBE1-8A2AA475992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AB8D6D6F-1C1D-442A-8212-8B6CDE67DC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26CB030-4B56-4479-A765-89DDA5EC0BB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CA6D8035-2CE2-4B43-8917-1EF6100295C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76389D23-50F9-4AC1-B726-F60B4D4A85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1811EB16-A251-4288-BA2D-4B51354E987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29B8D7A-4C91-486E-BB2F-5F4F337CBF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C5E36E65-DDEC-43A0-B177-24ECEAD54CA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6AAE1A91-E776-44E5-B7D7-45EBE9F907C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54CA8E98-F4E9-4461-885F-A90AB2FE56E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8E2D2DF4-9780-4074-A62C-A89D5391095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FC9C4C71-8147-4A9F-98C0-C1D84E8FCFC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1F67088-C5A6-4F51-BE8A-9EF342A0F81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15CE488-D851-4B72-BE83-4FA9292596E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469C32E7-4495-4D81-89AE-40099739F9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2FE6486D-5601-47FC-A4B0-EA7A68A86D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053852F-50CE-4132-81E2-BDB7B0B1E7B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DC71E8C-CF27-4E52-AB73-E9A54DBCB63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9BD6AF7-1A7B-4F92-980C-CA42FAAEEBC8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AE45C2C-0AF3-4A8E-8C58-5CBE53367A9E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7185C10-C9D2-4566-8C2F-DF59DD0808E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8F27138-727B-4A69-87F8-AF65DDBDF33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B3B1E9D1-8F9B-4BEA-AEF6-4B858717B8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BCE2ECD-8EBC-4AB5-8C1E-F2A795CCEB46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9A42B4DA-FE6A-43A1-8730-BB3F3D5785C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275497D-448D-4CC8-9D39-D7A1A9E13B6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6B5429BB-ADA1-4ADB-B631-F83C6F8595C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4BACE5E-7DF9-46EF-BC04-770F07569F3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F67B27E5-FF1F-4A01-A722-14D4B911CAB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495B9898-3138-4980-8DFA-51A5B40C544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7EAB80E3-544B-4C0C-83C5-E7A993B4921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85EC8EF-AEC2-414D-BEB2-775E4FE01BE7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A90A0C4-7E20-4722-9920-1E3E6A89636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DDB64FB3-D885-44A1-AE79-2A143F4CB9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495D5683-60E0-42C3-B81C-27183BBF03C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8EBA8F12-2E34-40F2-8323-7C2A28970508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EFD3D55B-E3A6-4ADE-A397-2FBCC84D964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9271169-6749-461C-8287-B465B49A88D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398EED7-1DC5-4B2D-BDA0-38AAE103935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5D08C63-D9DE-489B-B5AC-FA56DCD61354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56283987-29AB-4FB1-888F-87C5B75DBF9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5AF5BF04-8007-456C-97A9-9B7885D45AC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A350EC7A-A7FC-4C4E-9CC9-37024AF1128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39037E36-B058-4B7A-9881-DB0A4022352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A432E640-F885-47CA-B9E1-724EDC617C5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3BF243AF-2ED7-4FC8-A124-FE901A266AF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5CEB4981-557B-49F9-8494-47B4110D6A9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84F01E9C-9EB6-4F1C-A61A-FCC4CED3FD1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1409783-A833-4C7F-890E-77A7AC2EB3F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48AA7E0-BC2C-4261-9F6E-DA52A8E0244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D1F9EB21-DF71-4530-AA5F-247DD7B814A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52FA558C-BCC0-4C59-909A-B661B6ED812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C4365E1F-9A39-443C-BD1A-04BF4156BF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AB6D5402-E721-415D-92AF-E657F2C0A8D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039AA81-398A-4A29-868A-5A73C0A00DC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DFD80E81-9F72-4AA6-A545-943E9C92CD9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1DC0FA21-C349-49FD-854D-C296564CF93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A97E42F-FD51-4F7B-9765-93FDD501FA24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0876950-1CE4-4E90-903D-839E1F709EF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75EEBD06-E1E9-4E12-A283-7CFE3265C06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297EFB17-86F1-4CE5-AF28-3877F135201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D440845E-41AA-4C68-87CB-C8B40057C8F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6B8C7A3C-0533-49AB-86F9-7866895316F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83E2B27-3D75-4615-A121-44D9D223412A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A9580B5-574E-4A42-83C2-D5B91321614B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3179A69B-A770-44A3-9C6D-4F4C5610081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B1788C0-B2C1-4E7E-A719-0F797A2683E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4A5F8AF-BB99-4749-A2A7-372FEF3B16B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F7FBFB3-7765-4B32-A443-8714EEEEF21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03D3F17-85A9-4DE6-BB17-D2F32958172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6525876-43AC-43AC-800F-C9A25D0E00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94B1A896-A759-4BE8-A2E1-F3B628C7B25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792D4840-A750-4916-9E4B-B55C6E32172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955AB1C-0FF9-4288-AF28-D9507AC88518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297025D-D849-40DD-A77F-785B33B05BD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9DE5D928-721D-4E74-9D43-057FA4FA194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3ED2276-3078-44D7-8749-BCCF331ED8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65C23263-30AD-4E4A-ABC9-EDF81D733C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A07E4919-A3CA-4C91-ABBE-5E2AF1B88BC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E06FC5E8-EC11-497F-B594-BA45D8A7198C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DF5E7622-3602-496C-BCCC-B4CB38A9C61D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795B74E-1751-4786-ABA5-CCE4DC69AEF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E9C811D-BE01-4F85-B21D-4780140F63A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84429CB1-08F9-4139-B9B4-9648B7FC441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EE268030-7B3E-43BF-AA50-EC4ACE6227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AA7BE2A-C1A9-45DD-AD7A-86204D7A76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5F45494-256C-441F-B928-89D78954ED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7C30858-9EB4-450A-B790-D3CE3C5840F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2EFF57E-970E-400F-B0E4-7C2718814FB0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F536017B-2F55-4AAD-999E-5E0A56EDA5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89399C5C-2E35-476B-BAA2-4E0FE210343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5E06FF6-8F69-418D-8506-893896F25C0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86AF2D8-1A31-45B7-B659-7002D3714F9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D1BDC76-6BFA-4F4A-A2FA-EA823915341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9301303-5738-4FDF-91E8-291DBC27706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517ED9E-6518-4ABE-8086-3918455761A6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033A7066-E176-49AC-85EC-1ED94AE1193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B4491D9-0297-4DC9-ABCF-7AE978E9A43F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C63B9A1B-A18A-48B2-A46C-C6692F5C30F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0D52CF0A-8794-4E61-BA04-FA1476D93344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59160870-5EBD-452E-9411-712577670B12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CBD6EFCC-A7E3-41DE-A278-0BB0CC795A52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D28FA25-65DD-419C-8A96-7D310C542861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FB1D7962-CD15-44CD-B72E-62391F14DFE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B01C9FDE-1B7E-4F79-A437-8D40D0246E0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045A4C7-344C-46F6-A044-A4E3F662AC6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D8D0C24-CFA8-43CC-B811-0D3B213F96A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AA4AE506-1E9B-451D-B53A-2154D40979D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A97225C3-569C-4FF5-9E11-80CFB42180F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C3C54A2-2F54-4BE2-809D-9B5D34D14D2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3CF2B9F-F70A-4D31-B76A-95FB0D6CB80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DEB3743-32B1-4F1F-A055-14164BB9B52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024C988-39EF-4733-AE67-156D362DC22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DE4D8D69-3A85-4485-AEE3-4864D6A1A1C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F5EB5B0A-5E07-4627-83EC-6B1D8499BC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87710E3-4087-4849-9537-C4C715D0759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6266FC5-09F7-4107-A614-9DC30FF9ABC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3039FF83-EF70-4396-AD90-E6265C2C132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FA0355B-C12B-4A31-9FAD-3567A8AACFD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CA50ACB-D375-44C7-B546-9E5E3EB28C3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A3AA84D-89DC-48C6-B4AF-7FD3A2F0141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5D7634D-BA39-4CDE-B361-2898D4A6168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D64B4DE9-F4AF-4D86-B2E1-2839CD10FD5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CD91B54-ACEA-41A8-B80E-E0F14D80ADF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412F533F-CF08-4A01-AE09-22E7A73BAD7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8BDD474-36C3-48C4-992C-220ACEDBFEB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A1BDC2C-C218-451A-A1E8-6C028CBB49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F5AE118B-398C-4B5A-AC42-892EB786162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682CA5E1-54C1-4349-AE1F-A80D73471D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93BA7179-017B-49D2-87BF-46D6A8F1B26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988CEAD-E60B-4329-BECC-767F0E14194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C56B43B0-F8C8-444A-A790-FBF2593BB9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7720CFE2-D94E-4250-974A-445FE3068EE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262C793B-FBD6-46F4-A347-E799AC6640F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DA780424-20DF-459F-8370-79C267B09D8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7CC71098-96A4-4AFB-9E41-180EC25E548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352D020-97E3-4C3F-9E80-D016455E961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ACAE3DB3-F4D4-4DEF-A2B9-B55415C3E7C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602DDC2-0A94-41AC-9EA1-7D91A833405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519CB39-0B7C-4CEC-A97E-BF90D25B59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EDBB7ED0-C5D9-455F-8088-05D169C469D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969CEFC-D298-4D5C-9317-E514A5A66D0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0EB417A-12D8-434A-8E41-8776EB86A69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49D0932E-27D9-4405-9513-273CEFF1D23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44A87461-35EF-4F77-A697-9AE2C2623FC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796D903-F2CF-40E1-BB31-B582E93BD99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F69C5848-957E-4F85-BF0E-B2B5DB0E9D2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506F1AA-89FE-4FDC-B4D4-C81FEB09EE75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345D731-2D27-427F-9C22-2123948D6CE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58951572-8388-4836-8F86-75A7FCE894E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04F9D2D0-1D7B-4E0C-9DDB-0174FD33B0D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09B118E-D8E0-4C54-AFDC-EBB7FB3591D5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4C495C9-0370-46B1-A850-36BC85B42A7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71A6A3B-DC54-4D63-88A8-5D132D496C6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8F2452E-D793-4947-8152-D375C4CA2F9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F90540C-B0BE-4F82-8831-66B50B2F038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F9A5B0DF-10E0-4C19-BBF5-621C601844B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579D7AD1-2AE8-432C-9F43-4F882684BCE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8FC44765-4516-4714-B245-A291AA05C6D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D8D391B5-F2F4-4D8F-93AA-6D1F525DA34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B51D7587-691D-4FF9-9B2E-964671D2313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4DD4186C-D61B-47ED-BA80-A73D7F6E425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6F79649-BBC1-46E5-8CEC-52D16384A04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8E20566-59FD-484E-A1E3-0AC28655CE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F0C05EA-2CC9-48D3-9485-A4C7F73E5B6A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074041C8-A6B1-426D-9364-C2670C4F894E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C6415E09-87B6-4429-A38B-BF61836E7D3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68E4DE0-9325-4F92-BA8B-CE49C4DF4D2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8648C1E8-2507-47A9-821D-A5D6A650AE56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283135D-83E9-472C-843D-D406E19A688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C9580C3-73F4-4AEF-B28B-46CB3D09F0B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3093E604-6882-44A7-BDB5-DC66E3FBD4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32FB9B79-6594-41FB-91F8-0EAECDA476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85CE99B-8F1A-42FA-B5D9-3962C557B1F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8D91E15-BF98-4E3A-9B85-8CFB9689329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241D73DA-D484-4452-B92B-6A485DED3DF3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6D8A8C5-4823-4012-AA92-DD009397C03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B7FF96C-44FC-4B6C-BE5E-881DE4F5F30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E7D0914-D7B5-4854-ACB3-FE813757CA2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DB83DA75-4B13-48EA-807A-41FDE6E126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166E5F23-FB24-45DF-9602-2566E073799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37743AD0-A834-426B-860D-4CC898EC04E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8290576C-A8FB-4D42-AF09-88492E8B2F9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22D1885-E47A-4D31-BFB0-16A783E5405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DBC365F-BF30-4C43-BA3F-D7B96FC937A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CD8504CC-99E8-4E9F-8563-449F95CF154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F4DEC24-95AC-4A5C-89AB-348B681756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BF287EA0-4D61-429F-A1C1-D08B11460C1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06DD51E-E7E1-41E0-B6AC-9073A82DF6E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E31FB7A6-A428-42F1-9F0E-EEA07091A0F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8AC7BBFC-A293-4EAE-BCE2-8B8EADF82B2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1A38066-DE79-435E-A093-E8F9C7BCD09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3D5B24C-8646-4C48-A57E-D0F536406E4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076A7816-0772-4C0E-9327-FF4AEAB62B81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C20D637-D173-421B-82E9-BF5EADE4A572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E36C3FF8-5F2E-49A9-9DBA-CAC7079CDC16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D6B8B40-B95C-48F3-8D19-DE5C1F7A51B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F595FD0-99F0-41E5-B248-335B7D5F21C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55E2707-2BE9-4321-A674-088F9E0E38F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315CB2E-AE4C-414A-8EA8-8B4D214B7C5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68484D6-B7FC-4588-B09F-8000CA603A9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544D58FC-FC3E-41E1-82B9-77412E7DD30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9FB7EF7-6E79-4747-AA6A-8F7E06EDCE87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1BB9E5E3-08D2-49B0-AE6D-E3C62683F8E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F712276C-E963-4A7E-9056-00446217F9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CAF6E93-75A3-4B9D-966C-6ACF8C66CAE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709C6F2-FAD9-4432-BDBE-5EC7FC87B638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9CC09988-E1AB-464E-BC1B-C00A4E2818D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1E4D0719-6081-4A08-8FC7-25763770BBC0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4C9BAA8-6606-4A83-A212-D29A4B6359C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593A55DC-A478-4B71-AE61-1E9FED3E3BA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2B15CAC-67DC-4351-A377-95DC2F8DA43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3815169-AD6C-4157-99E1-B66CF1B98C4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AA58ADA-F99B-49DC-BB57-103099EF6DC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9BA89F4-F81F-47AB-8481-98DBF9C3EDE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31E2A078-FC6F-4F94-B376-E812A7E9B4B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9AFD55E8-4104-4F2D-9F49-F5893BAC164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21E75297-B1CE-4978-A213-D3E9B23A766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099DD1C9-77C8-41D0-8B6D-ADA0285DB4CA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40FDBF3E-C563-4A2F-B42B-318094E725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9E459768-D3D6-4E09-BB2D-350FB761DD5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92CB3833-B5A5-4497-AE7F-F05703463B2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303FA91-9396-40F3-B245-62A86E51D0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13A42DB-0C98-44F5-A04A-EC0BDAA908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EDFA710-80CC-4E07-AFCE-10C1473FB1F8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60A5588C-5F1C-4687-A6AC-CB5AD1BAD1AA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D7D4A7A7-8694-44FA-B984-2D358B55C87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6D8CEB8E-00DF-4759-A3D6-1826D6AAF95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3C930E1D-2129-4CD5-B22F-79714C9D350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F5ABF514-C717-4F88-99E6-FE281884A45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50F202C-4F72-44A0-B91B-DC40E2EED3A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1E82BE0-5C77-497B-81C4-03DD7FDD366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47B6CC9-777E-4D48-9973-26B91A9A7F2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F850CCBE-9086-4153-84E6-4BFDAA80FF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8B1E3F4-D1B7-4DD7-B598-E12EE226D75B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E8F8603-3EE1-4488-946E-7C8935C9512E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C2D9F13-42B5-4970-9D07-6DAAC50C561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692A055-A7EF-48C9-B473-AB37A863CC2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DC4ED7C-5EA3-4050-BF60-90CE4992240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ED8D2631-827F-4723-9164-AE467CFC92F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85B3EB72-ACA5-4EB7-925B-C9BB5BBBB8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4041178-57B5-4EF8-AFB6-9D98E981AB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5A7AFADE-0C67-4555-A61C-2387F0F8604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C578DCF-C429-464C-AEE8-9D7ABF4E2D7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ABE127E-28A5-471E-A702-647063C679E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F46B327-359F-48CA-9BEF-0C4C0AADAB7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E6C935F-CC73-4C77-B4E0-7F9F9DE4EAA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5739FE9-085C-41D7-A34E-FF6B182E244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87A242F-BEE6-4211-9719-24454F5A5C3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7F212F34-0B86-417C-A2E8-AE081F944E52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09D021F5-1702-4A28-A9E2-95B374540A8A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A3EFBC33-96A7-4666-9950-1E1B4C08C12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395409B2-8624-4FDA-A625-8889347EE7D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4D61347-DEB8-4BC7-9187-BCBA4B3E0FE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70B6C7F-D379-451A-8096-1FBD3173505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4958A841-C9FC-45EE-8BE8-FA1DD202C9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BD909FD4-1236-4226-8B51-EBAE537F9C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A3CC170A-6A82-46D1-BB22-D7BBEF94D6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CCED5212-4C5E-4C96-9052-646D3416C8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C7EB4F5-4CD4-4D4F-B123-0A395762B01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950449B-42E1-4E74-9A91-3DF059993F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50C5E72-4AB0-4A0A-B07F-69D75365BE0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3D9AEF6-EC47-4ABF-BAC5-CB5ECD9D2DF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0885533-C45E-41E6-853D-1B874C334B1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75F99523-A777-49B1-8355-F9B4CB24710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D163CE6-AECB-4822-85FF-DC49FF904289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A5D4945-CF2F-4348-AB31-C4597318A4DB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8345B956-83BB-4A01-A7D8-9BF8BF99A62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A7C46A1-978B-41EE-821C-7D79D3C6326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7C116BC-F0B9-4B98-8767-589AF537217F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014C7DD-8AAC-4E37-B838-C2C3CAB07AA3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9A2F68A-81DC-4C71-B3B9-3FC3426656C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C043A6D4-1657-49D5-A181-0F161A20605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8394274-7E62-4987-A67C-7517F6012CF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EC0C8976-193D-4CC8-A9A6-3A3A30C55DD1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4171D13-25C2-4B65-9CC0-1CBCB95CF39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823FF65-8855-44E9-A67E-97A078415FA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0E128A9-2B5B-407A-9A58-BF42266B1E2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3E6CFAAE-E79E-460B-9A7D-3974737A8AE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E1FB0AE-C73A-4BE9-8BDF-CC50026A87C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AB4BD395-041B-4CD2-BED2-A45C3826E82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D2F706D-7E4A-4A5E-ADA6-C62E56B4959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6435E55-65A7-46EA-B0A5-2B705558FEF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2F47B24A-748A-4144-B9D1-7F9CFBE70C7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7FCE47C-6E35-4150-9FA2-FB7BE10A687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4961CED-FD27-42E4-B9E5-D416C0514B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B15D1AF8-3F19-4A14-BC6D-34D4BFD7702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8D42AD9-741C-438A-8A75-718EADE96EF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10240AA-EAF0-4FF3-8637-B54ABAD2F96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4E69644-8757-4B08-B199-DDC82410C90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FFC64DB1-C08C-4260-AEC3-EF0B70308CE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542B6E8-FCA6-4CAE-BA63-132C4E5665D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D4BAD3A-C4D6-4DB9-B844-1882D8C8F9B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2F1487DD-2C95-4CDD-A87F-C5902BD5D96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DA1EA28F-E2F8-47FB-98EB-B8095D56658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52CC4D0A-FF9B-469E-8565-14C4845C1938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7BEE0FA-2026-4E3B-90FA-4A581CD4CB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0138640-CDE2-4611-96B5-B4BF3218E11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ACD9274-5B17-45B6-8706-EC53C015163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044F39D4-4A79-4028-995B-E112E702385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72D6DB92-C18C-4D69-AC47-09512E99DA0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E3E4263-6AC4-4E06-BB77-DA0EF71B741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5B4B74BD-C41A-47B8-9624-BC5D9D464E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DBBFFDA-BE0E-4A02-B813-E4B98AE75C2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FD629599-0BE0-4D2D-8A36-493CF523462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B98F1A5E-E9C3-4328-BF91-418B68862A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829286E-8634-4D8C-9D97-2F02DC3E42E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6446764F-C3E6-4140-B52E-0CF5297C844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86DBAD0D-E058-4EA6-BEDC-160E494D267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A1D48229-0D13-49AB-8F74-79DCB218BE4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A21DC7FB-DA61-44A9-BB3D-C86619B075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17F9F6B-D834-47A9-822F-656018B2134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469BD7C-6E45-4B9C-891E-0506BDA9267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1185F1F-521B-48E3-BB48-180D9B6F13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6084F0D-FD62-425B-A4BA-494847EA6A33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A961CA1C-5F11-43F4-8DBC-4B9D21AF9E6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99D71B3-FD30-4AD8-9A37-40CB8D0863C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432B63E-79A2-4901-AA24-A0039DA96AD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F0A9FDF8-3CAB-49E5-AB0F-EAFF3A58B5E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CAD3BE0-2F8F-450F-9755-5193899B62B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CCE4331E-FDD5-4439-AD27-8FF6E202089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A93FE32B-2A2B-428A-B785-46453BD4A55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71344D4-E1BB-4454-9E7D-46011CE18587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232765F-74E4-40C9-B481-CA7AD584C8A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0E2A2A26-A114-41EE-B02C-26085A397B2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26FF17B9-47A7-4BBC-B345-4EDAE5295FD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9F29CE5E-3587-4BD0-8045-555634B42E2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F4D5DB4-2CDC-40F1-BF35-88F11E61691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F0A0047-B2D9-403D-ADF1-CDE1228A12C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B61B4C36-8F50-4C3A-B50A-934A864141E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E504ED7-8E4E-4168-8059-EBB82BE5C16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5A96458-5B6F-47E2-926A-9A6FD121412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752BA465-E4E8-418F-9769-FC141A34B91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11C624ED-9698-49E5-9DC6-D9F40AF2FA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127F1DCC-2475-47EA-8835-21A4AE89BB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D99B83B3-B4A9-42DF-8224-1220D026ED7A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DA700D9F-FA18-4FB5-AA82-C4261C626651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923D835-E985-4067-95E6-59D0802081C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D3FD4F7-3121-457F-8808-71B670F8FAD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6503368A-923A-43BE-B0FA-9FBB8E8B8E80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83B3160-59D9-4E2A-8032-37B69857B73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FEFD4C51-F4BB-43E2-B820-481FAAB812D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5614C8A5-B210-4569-AA73-3CBD095CB2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E2EB986-EB2E-4684-B798-FE99551F3C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3C18DC7-2D60-4E80-9D8C-67B359613A04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4641479-2A87-4EB9-87B0-EA3BF79A61F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AA43622-1B34-4B8A-BDCB-723873292CC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50E8858-FC6C-4E45-9671-B0404302FC0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A14AC4AE-B506-49D2-BDE2-017963A6EE9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EAA1AB01-286B-4D67-A06F-BA4DC8576F0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87D66054-20F8-46C5-95A1-3CDE05720B3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2AF0E895-81B2-457C-92BE-D1333EC3DF9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8BC7E321-E305-4A0F-BF7A-A3B350FF34D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7C62D62A-02B7-4C6B-B0FE-AC9CC9E9D5B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5E8E484-3528-4A3E-9EB6-8B29A8A6813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F01038ED-30E3-48A4-909B-9596ADE8470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7F4776CC-BC22-4E08-BDE7-41CDD3CF9C6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41D7032-5603-40D1-96ED-962DD9F9570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120850A-398C-45D6-827D-D183ED2BDE7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BCE75A3-67AB-4330-A1CB-BF271C719CD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F37A203-59AE-477F-9A2A-FF0D81E1B8A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54C72A5-C354-4326-9571-CE16D4A70A40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0B6A780-C62C-47FF-8EA0-045468B0D8F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2C915D2-88BC-4A4A-9A2E-A73D0F366D4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0EF412E-FEB5-42D9-9930-F66C4B53CE2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35AC29D-50F3-4298-A041-B9D625299E1B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A225EF7C-8A9C-40B2-BF70-6C45395AEA1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249ACAB-6AD9-40DB-B226-7F7AB88EB24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4212F7E2-9FC2-49FC-8529-6EF16288D04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0229B430-C600-4ADD-9E08-083579B7695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F07D7A7-5648-41F4-9FF9-D0791A59CE6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777255A-EF6C-4D49-81EB-19DF069955C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426732A-FF0D-4AD8-8B24-1F4EDE64E33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828C319-033E-4C83-95BD-ABD54AC651D4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C6F07D95-D395-4471-96F5-890E334999C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EC02357B-0B98-49AF-9900-090236A1C82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E0050CB3-E21B-434C-8FA5-79AB06D73BC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1A9A8620-35F3-44A7-A3DB-BA8EA7BBA977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98260C4-5CF4-48CF-A8D6-B6347296927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53E7CE77-DFF1-471A-BAF3-23F50583C8C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848F3B12-3A76-4386-A821-79EA2758C1F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220E0FC7-B45C-4601-BB11-9E7A77667C28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CE16C440-6333-412A-82DB-D446A609B2E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9ECB86FC-7C38-43A1-A2BB-35CB14E78E7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7170D16-9E44-4B44-BA09-497CEB5DD14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FE0A4AEE-9555-44CC-94D6-1DA78F1375A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A72FA73-683B-426C-9C40-00EB201AE6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DB32EF7-5429-4F53-BF5D-E2595F5F3A1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15363EA9-0C31-4775-9F47-FFB24D844DD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C009408-6929-42F3-ACE2-898F22C5C82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2C5CB237-94DB-41F5-8C20-B23FF949236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AFC3EF9-B3FF-43EA-A870-31E92BBBF90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FBF6B86D-F4F8-46BF-BB30-06D28E5C6AE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E22FA76-F8DE-41D2-8031-C8655AE5CD0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3DD2FAB2-3291-4381-8AF4-5F6F93F41B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CDE88BD7-05D9-4EB5-9E5E-6CE9CA2E3C83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ADEA109A-2108-429B-82B1-F5C9FA73022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49E9F2D3-FF13-4A67-84E1-E7D6D8D8235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5DC0F318-9A2B-424C-8059-809875E2AAA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C3417024-2447-42E4-9D55-76691646AFEE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7AEAC3D-1B21-46F1-849D-5CB539A8B12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E19FC55-C0BA-495B-977D-7B37573F8FA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691C63A8-DE2C-4BFB-BB3A-47D43AB4319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75F3E0A5-2B66-45CD-9275-2E2A51BAB4C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1DEF0C9-01B0-417A-953D-128713F420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F5827E0-4CFB-4947-822D-21276301FAA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44617F27-F60C-4FB3-96C9-F048DE4DAE6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0FD680FF-F584-43DB-9059-755B07CCB37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C9BBC64-E2B5-45C7-BCF5-41AEDB58B1D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41D33240-8A00-447B-9B8B-3597817C328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7CC57E5-E425-419F-91DE-F8AB171D452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B964DDD-E657-42B6-9210-0781074680D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72B5B5E-4AD2-4483-A29E-E2083897D0A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691D7D44-426B-4C2B-AB76-5CC7070A96F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53957DA1-0AA0-4E97-8BD5-2C40BBA01C1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2EA6944-42BD-4690-9037-F4AAB3F6689B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EF0A217-4F37-448A-AB2B-64EC286213C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D61CD10E-2923-4010-9A4A-9B86472030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6515A19-9C94-4BA6-9769-E803CAFCB1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33565DAA-E082-4044-8D13-2898F7932F3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AE75E9E2-B0D0-405A-B381-2EFF420566C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C3DB533-42A0-4A9E-A01D-3050B492C73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1252444-92B5-4F9B-97AA-0E50812BAF7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FDACA3FE-1A58-4BB2-B5CA-7BA28B28E2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1F7E3D2-8DA3-4A00-B5AE-F5D5CE3019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B2DADE7-6A00-4F07-81B3-25005EA6E54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E818C7B2-CE5F-4BB7-8917-21886D79AF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155FEA13-F754-4ECC-BB5A-F1836CDCDA2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4A9932D6-9DF3-4C04-916B-8B22DE0BD8B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C37EE283-A765-4BF7-97A1-57649CFD52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DAB44C1-D544-417B-AF18-3FAD80572810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94566FD-1C35-46C4-B335-CF056EE93F0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A7746772-8492-46DB-85A2-5B6AD825560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F98ECC90-5EC6-4F59-872A-22689575020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E15EF368-F544-4D75-875C-03958530A4B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E454B56-3F40-4911-AC33-F1C773AD16B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D278DB6-1F49-4412-A399-10FDCA2ACA3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DB35F2DF-4593-496A-9132-4B8AFEBA52E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D049331-FB36-4226-9258-919EC8D822E8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288C89A-9586-4DF3-9C91-A073F26D4B46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1141784-890B-4482-B646-5598C5AC9291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B8A464E0-FEF5-42E2-A225-F57D84D78A8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FD8B16F2-E0CE-44F0-881B-95CEFCDB6E6A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2E2322E-FC10-4A61-87EB-1B2244F2694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9C02921-34E6-49E9-A66D-62E9FB16A13D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740D779-6004-4CFB-B55C-CB85ED6CFCA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7BD39EA3-E571-4085-BF50-B1F72CFCB8A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E464B1F-67BD-4B35-B399-4F74F50ABF5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FA094E5-C4B1-40E1-8B52-248F531D647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B1A245C6-B49A-489F-834F-97D5D9C2A4E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097BF81-7ECC-4386-B085-BF1D29D7AB4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4619E882-A08A-46C1-9CAB-02E59A990D7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C4F1EED-831A-49B4-AA35-1D534E18A2C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A4D11DAF-8B37-4CDF-9633-51C7399C8C6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E1E5C311-76A1-47F3-92C2-6AAA5AC17F5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182E31B5-B703-4C0B-8D98-E11CF278236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90646901-A085-4A53-97F0-3FC2870CDF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D6A901E3-0740-4B44-AD7B-7BE33DFD3BB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CA28038-A711-4B76-BC0D-BEAC73F2B85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98B8997E-0623-4AB9-83F0-A95F87CA9EB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5691FFB7-12F6-4FB8-9F71-EA48237F379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77164F0A-A6ED-466F-A3A2-C8396D3ADF9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4CA33E3-BB4E-48A2-B629-A42D0B3CADF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932F8FC-84B4-45A1-811D-4F843468ED2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47B42250-73E9-4F74-9832-1397BACA1A1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9F42A55-D95D-4EA8-88B9-920A3E762DC2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B93D6D72-1A47-4DA8-B9C8-62658BEC33B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9AE3E5F-B446-4599-974F-FF40E06E45E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1B497B0-F891-468D-8B5F-7D84886953D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2D24FAC8-F2A1-4D36-8613-A9A4B4C5154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AF96C2E-BC6C-4FE7-88E3-7735DB1673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DDCE232-DD2D-401A-82D8-490A3257E04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6848BEAC-7811-44E0-A81B-FD6E1CBDCC1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B97FA49-B8D4-47CB-A4AF-0679734812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B771C18B-D037-45F9-A777-8635422675A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4957CE0-5870-427E-97BF-AE125EB22AF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2332479-D085-4EC5-9834-1F64969ECC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767AA169-6701-4E1C-ABA2-A2780E9082B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4836E5F-2FE6-429E-92DB-3D774B81A47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44B5900-0AB2-45F6-A4F9-BA33C484433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52A044A-A50D-4A7B-A437-1DD77461F18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1E12149-12F5-4F24-805A-D022D13319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292E15C0-A060-4EAF-BE9C-6174092BDC2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F9816ACB-936C-48AA-91D9-E06C3C3B0E5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92F21F1-0053-41BE-9E24-E98D637AA6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B3FC2E6-D041-4C61-AFD8-84F8C73B6C7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7F5C5A2-E3C7-418D-B09F-CAB90AFFA99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3734CCA-29D1-4DD4-A9B6-FE9AE09B1A8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54AEAC4-B5DA-434A-95B6-569DF3F531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EDB356DE-4BA2-4D10-8357-EA9622ADDBD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864CD80-D21D-41CC-A788-766751278907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F2D2403-1075-4FCA-BFF0-83D37F80642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180D62E4-A44D-434E-994F-C547D4441FD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3ADEF9C2-901E-474A-9303-B80AD518E35E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1050C09-716B-4354-B727-F1013421C2E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8D35EA59-0E02-4E2B-B54D-746CAA9E80B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5E71A9E2-F035-434E-AEE3-25E27AF2DE4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1DFF5C3C-F2B1-4B39-9CFC-C9D29A3E173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932D9B46-252C-4458-AD18-F8081E3B307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B28E858-7E84-4130-A88E-56F87DA24A8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889262C2-56FD-49B6-8C6F-9C27F12D318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6B0A43B3-62B6-41B4-86D8-6695CC9CE7C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AC6D8484-69D2-4718-BA2F-806CD54E95E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9DD0E3B5-5E4F-4167-BE52-53F45915972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E96BF6D-5C4F-4F08-A838-6020E5CC5A7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63A4528-1916-41C4-A0CA-B4F0816D96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7F590901-E8A1-40DB-A41E-BC2D886BB2E8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64395D6-5C42-4879-9435-B4FCFFBE4DC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3CBCC84-7879-445D-9424-C5FBC59C3EF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D2D02C2-EB0D-45BF-ABA9-34CEEAAD6DD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2A931106-95CE-4F4A-A366-5D287F3E86BB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AFAEA042-5A67-4DC8-82D4-E3756449155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3D249D74-D977-444E-9140-B9A790966C4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9596CD8-02D2-45FA-BDE2-729E404968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7C641CE1-7264-4F5C-9D16-A12AC437D1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59038364-85FD-4FD0-811D-C16B39EDCF0F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B7CBF728-BCDD-4AA7-BD11-6065D5E5F7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89D3EE6-2927-4967-B340-0F6706847BC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FF1DF01E-80D8-4403-AC2D-78837BE26DA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3D2D833-704D-4372-BED8-C49E9BF8ACC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46EE5831-1914-4F08-BC03-8C8CD80B903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4CF6C17-158E-47D4-9F4F-1CC3CE7A34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D419B50A-2210-46ED-80C3-0A32122F4C4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37E2DC72-E7D0-4BBA-AD9D-2F6EECFA2AA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31F630A-6CF6-4F03-B56B-E81930E14B7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3D33FF9-65D6-4064-9D90-50D8EB22DE8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F0B3B75C-6290-407D-98FB-C0C95313051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9F53917D-5530-476C-940D-0CFFDA2400D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37474BB7-943C-47BC-856A-71E45063A08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93CEB3E-685E-4FCA-BAD6-C13CEE6280C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FF57768C-7F7C-49F9-8149-BA7D30A8C04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143E8C3-34EE-464B-B03B-2F097B8D0E9D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66A1531B-6B5D-4672-ADD4-BBB852F192F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2BD84C89-4A32-47D0-989C-90A7E3B7299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637DC50A-88D9-41F9-9450-7B360A234A4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93B805F7-5A4E-47EE-B582-E535E95B29A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1754945-6488-4405-AD7F-B0E0E4CDA896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C5883FC-8EF8-422F-8E0B-FBB7DFCA917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83DCEC80-D7C8-414B-AB78-776D547A703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A9EFFB06-5FFF-4F46-B51B-C63CDE4250D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8AEE2AA-C447-4DB2-B660-455BF0AB75FE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7DDE42AC-AA5B-47EE-916E-0F969414FAF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8CD4E5F0-7724-4535-8CCE-9685565E0BE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B551B602-0D47-4892-BC48-18AFA7B1768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F4D167C-61FF-4E99-9572-2C2E50CC7E6E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CBD326A1-0236-49AC-AD7F-6CCA38E361C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AF612731-1FF6-4507-9A9D-F2180CBE8DE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A46D35EE-C474-494A-87E6-242A5F49402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8E9132E0-6E77-4B03-B324-DF666C7A67A6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61C9A65-FDBE-4338-BA23-6C68FECB53C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416D2BE-ECC7-44B7-9197-BC434F2831D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5139178A-733D-45B6-B078-E8D0E16AF95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66976A3-7431-470A-B52D-42CA2C13DBB7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393B9BD5-2F43-4B32-9B0F-A16502F4259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77C6CCE2-EF1A-4A79-A22B-FFE19128655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1842A48-0135-4C71-955F-A1F61A820C6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6B36EF5-E61C-4950-884F-6437313748D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D4FABC3-C75B-4989-BAD6-B7AA290E0D9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15DC249-E8D7-4005-9DE2-A2A888F82F6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5F031B07-358F-4B74-B6F5-7741E9B65C2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D350357F-CBC5-4CEA-B4EA-D5008F7D436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7A164509-1489-459E-8933-23267A9F71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55FB50CD-4C7B-46B6-A178-8CB1C3E058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037A17C9-3C21-49C3-AF5D-C8181D5FD94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0C8FDBAB-2058-4570-AC97-D123A899C75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9B8D81DB-356D-47B9-AB5F-B4611646A94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6948F948-CE97-41C4-901D-9C5683C2774D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750EE2D-5CB2-4302-801D-9CFF321FF90F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B1FAEE65-F93F-470F-BA48-BD44B91416E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C52D2DC-C174-4CEE-B67B-6426F4690AB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BDB5AAE2-DA6E-4FF5-8C8A-9BEAEB5A5C44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53BF90A-0417-4F6F-87E9-EB64234274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556684F6-93A8-44BD-92F4-DD1F0034A71E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20F9755-7286-430A-9F58-50231DCA6EE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F7F1957-A6B7-4117-AF3F-EC98C603189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38570B5A-3766-4F54-A65A-862070B358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CCDA75F-0A60-4A78-951D-BAA53A0B845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F4784C74-8238-4745-B3BB-9BCD55EFC60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0A35562-B83A-4032-A615-EF7DA98E678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AB869105-4296-4A42-A3B3-0CC849DB0BE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B00E7CD5-0CFD-4C4D-84BB-CBF6FA50C11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05AC083C-756F-4444-AFB3-2E6F0CCAA8A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7E8258F0-C40E-491B-8233-ECFF1890115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31E0741-2501-4736-B3B3-06D7E54D9D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E56CB2F-C67D-4553-B9F5-CF2A1FE6828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BADA6DCF-9D27-4144-9A86-5011786AA53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5651123-1A65-4A65-8FD4-D68DB6D48A67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99177DDA-0CE8-4C06-A928-E2395E8E17B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87A700A6-A53D-4202-B154-FC079BA4F93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46156694-4146-4123-B7A7-74AEB6DD2D1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F788A908-5153-417E-8EE7-B13EE4E42C4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E354C937-94D7-4F83-A198-E55CC725D426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40508580-13E6-4D2E-8F3A-2299AB14F626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C283C142-2538-408A-8EB4-214A1D4069E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9559FD1C-ACBB-4C75-84A4-7753B53FEDB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16097BC0-702F-441A-AC52-232BE651C6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809638E5-E376-43C1-9D2D-63D45AF2ED5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E37A212-E1FA-407C-9C0D-19815B830C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2AC471D-8022-4363-B418-FBC4AA2673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0F943D4-C11F-4286-9C89-E22AF6EA31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F421B43-2B4A-4479-8933-489D826AB3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CF3E171-5916-43EF-8E0E-6E3C2840570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CD19FDB6-7938-4563-BB41-4769A2DCE65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626B8069-32AA-4784-AE3F-C21A3EF1CFD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04C5C98-AD94-4977-A1D6-027291BA964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C3EA69D1-B0A7-4638-B9BC-4C5F9217616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A06DD694-BBEF-4AE8-940A-D42E0A37340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F3867D0-D222-4A7E-A408-CE22F78C099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A34977A-26D7-4364-A125-D89DA94E3EB6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AC01E246-AE31-4B81-9CFB-E00DC884ADA6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25651C6-1AD3-49CF-8855-7D3AB46026E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B1DDBE2-DFF1-4E6F-B330-BB2249CDCDF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A0B5C8DE-8D33-4AA5-8ACF-86015830D00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F7FA761B-2D96-4495-9802-0D6B54231A8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50711822-013B-4556-8CAF-A43B710B9B0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134C6D1-8931-4338-BF6C-A5381E63B0A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9320BC3-2D3A-4FEF-89A9-643011EA593E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14A20F0-FE2A-426A-AA5E-612EDB37EB8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42D8DB3C-AA02-4BEA-8851-00C91280123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23448390-A1BB-46A0-AABF-B095402E64C0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6205679-7DF0-4E8E-B23E-92A0574176F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DC0A31E7-125B-4968-9737-5CE4A51D69E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F22D081E-D36B-4A48-9419-9250371FA4A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3F1E822-921A-422C-BC09-DEE56146503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6F0A0F7-2ADE-4599-B8B3-1B435506542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819C328E-8D87-4871-A2D6-33F68E9BAE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FAFFF84-26E6-49AE-8D5C-162539FD67AB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9034962-338B-435B-93E8-55A14689EC9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DA126440-2F98-4A48-9902-DA37E1C142D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65F2A7D-C413-4E88-AB88-072D2658BC7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41E43A5C-A3D0-46F1-A75A-06E990E2C5B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21F0E5D-3E93-46B4-A1E0-0D4DA1D7B72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487052E-CDDD-48CE-B4B7-A536F0DC60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A7A9F15A-5132-44BA-AE29-6897E921645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E129903C-9AE3-4E62-BE5E-70491A28287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7080DDE6-3C36-4D2C-B3F2-EE66A487AD9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C34B9019-38A7-4873-8360-27F5FC23C8E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02B58B2-8720-41E7-BD63-1DDD2F297DF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E8514BC2-2EE2-42AA-AC0C-96AAF473E3B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36D8108-AD1B-4BA5-B241-386BDBF9391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FD68A30-F851-402E-95E5-F1C022E8081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F519EBB-B277-4C92-8121-BCF56664671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21F37F85-52F8-49A2-B508-E01BDFC00AA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1515ECE-8604-47FC-A033-9912D32EF74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1CA1631-F19E-4AE3-B3B6-6CC022A088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5597CAA7-EF17-48CE-9536-79BB49CFC5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CB401E39-C3D4-493F-AC26-82F0F130A7E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02F8C36-6F0A-4149-AE1E-A80F1A02CB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B5A06EDC-D3A5-4667-BE2B-CC4AE27B4EA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75683AF-5B71-4C95-BDB9-FC8F4C3699A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EF83C069-C626-4EBC-890D-33AF92D11D7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BB4D79B-745F-497C-B032-7DB03B2649D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BC42B176-EE67-48DD-93D5-9CE3DC9301E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908F9B50-5B9F-47FB-BC84-DF0FAB32B4F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B4013CEC-0E86-4D24-9D6F-A76B3363D2A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37C5C5DB-B943-4CFD-A5CB-CC6D3810E19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D885EF22-BC57-41E6-9232-09AC9E2A10E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5E7835C-3ADB-4229-94B9-1F14894B2CE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5D61DECC-4B6B-4341-92A4-5915770248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CC6A3881-679F-4919-B986-81AA72C085C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C1BAAC9-C385-400A-97A4-00C3EE38B49A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18954A4F-3A93-49AC-A292-7C8C79EA2C2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3E803258-5308-4768-A535-75977BEE2D2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4CA2779A-0999-475F-A800-8CD600242FA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75927ED-2A53-465B-B30E-3227122799C6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108DCCB-7B8D-4284-9879-9BB08D3BEB6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8AC953BB-A9B4-4698-96BC-CBEFE8BBA8A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53660F84-E840-453C-A0B7-03B3E88841D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55FEBD0E-8078-4A4D-B4BD-4B9B9D727244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D603F2AC-8421-48F7-ABD8-23B49545B79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95B22D0-4BEB-412E-8884-2D9DC43A905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F4977E7C-AFD0-491C-8B92-C862A323D85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B8BB510-9B98-40C8-B48C-4BBDD09F0F6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CA0D8DEB-D638-4496-AD1A-D3D61339FDB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6A9E684-D614-4271-94AE-2B5439BE93E8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BEF9EA3-F266-4EFE-857E-578014AFAF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457FE668-077C-4AEE-9127-9070C22643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3DB07B93-3B7E-4082-ABD4-9DE5558D1B18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E6B7F9E-06E1-4FE3-8BA9-181AD3B69405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9EE1F5E3-1C9D-4306-8CF6-612B0566A29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870A657A-5E14-4602-94D8-E47ACE5DF82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F698DB8-9A68-4217-AEF5-2F0B9417BA1C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A2306067-E9CB-4814-9F04-9B1D026D548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A741B67-DAF4-4313-B002-A4C1EF81C53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597F380-DA48-4DB2-9CCB-F05ECA94CC5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83F5546-7503-472B-92D5-3B7C458271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79A418D-3933-4470-BECA-182F24EF75E2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007016FD-EE2B-460D-A7E0-C846F62D120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CDC17E30-D6EE-44F4-BC46-9E8182AB21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E5CE5FF-E13E-4933-9F6A-028D79EC78D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0C9B6B56-3D64-47FC-8C06-6D59A6DD69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27E2931-D55C-4F09-8E4C-03A8BBF37F2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EB583441-22C1-49D2-B142-8338DC26E2D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B691472-8941-4C3D-8AC8-BC9B78B03B0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AA535CF6-2FCC-425C-8978-81187BEDB8D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57BA42F0-1DA2-46E6-AA70-CE45694CC30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76FBB22-8219-417E-ABC3-98C1479F2A7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0D5A9FE-4C14-478C-AD2B-A796E0CA5D7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EBA3D87-258A-4D41-B49A-6D56CA45657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D5BF8E3-1E4E-4FFF-A725-58B3BD9A88E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5E1E655F-F55D-4A44-A36F-8C3E768865C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C125C15-D7BA-4BCC-BA19-F0E1964DC75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1B01E79C-989E-4AC3-92A5-3FE39821D9C7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09176B32-43C9-4BF4-B1B6-766A9AEF95F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A51A11BA-2F6B-4D3C-9731-E652832AAEE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C13712E-44EE-425A-983B-3ADE75A9A2A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35F1DB9-125B-4FCE-A4F8-ACCD39703F7C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A70AD082-9D7E-4FB0-85A1-0F27888EC26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8D3ED3E-5E1F-4EF1-B5DF-E25B6552157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79554B7A-5B1D-4A75-88EC-DEF83F830D7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544F506C-DF5E-46A7-871E-F1966C566E8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26D1F28B-F199-4350-9717-FE03DB980F1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D996ABB2-29A8-4375-826C-632ECDF60A2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7333AB0-B65A-4234-A754-96765A291846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DF3963F-B016-4892-97AB-F3FF85BDE11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E4C55731-0217-46BF-86B1-FD3819C17F62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4AE28E0D-DF49-4FEF-9C64-D83519B6D9D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FEF9F09-C026-497B-B366-F5C54910CF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875CA696-2310-4580-ABE2-476B74B1433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E3AD08F-CDD8-4940-9054-23EE6D36B43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4151E07-4A7F-4CF1-8D94-9BA64BF28BC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4940D3A2-174D-48C7-B26C-D95615448496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BD7DA46E-5B0C-48E6-A6D2-3C4A0013574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517CDD10-AB4E-4A5F-8827-D340C2991C07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01F72C7-BDF5-4585-BC5E-D390F550531D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BBE5756-6AA1-4872-AF69-EF30E6023E4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5D96C69-10BE-42D3-ACCC-C8F057F65F4E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4B0E1FC2-4CC0-44C1-9DDD-6F1F97450B9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9E73453F-A060-4703-B852-F10F7B50F8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DEDBF2E6-5FB2-4231-BB92-031DDFE7808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3BF524F-49AD-4DF8-9757-D68AE18589C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F58ED2E-1565-46FF-82C5-9CD22072823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CB984ADE-6928-4D7E-BB22-7AA05B451A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71587BDC-0420-49B6-9B5A-9B1082F25D0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AF8C7C54-0965-4167-8598-53951D42E9D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BFE2E06B-1928-4EF6-8713-4ACF23679B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A8C1611-A98C-4229-96F4-A5B2A341BD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880DDCA5-15EB-40C9-AEB4-5156DF7E64C3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D3E2810-17F1-4542-B9E1-103C629D0C9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7EEF142-C66F-44E9-9840-0D605CDAF87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75ADA5B-E3F3-4044-8B2C-ACC5E2138BF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9083525-749E-470E-82C1-08E43BBE5AAD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6BD7B14-ADDC-4DD8-AA81-BAA5EF768B1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23AD7B0-14D8-492E-9527-1B020275493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7AF5E1BC-4646-48DD-A7DC-0A76B2C986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16AEF74-8467-4293-A6EF-6C8274E1A5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00799318-E16A-4C4F-9C1A-BB396026DA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07A675A5-EF2B-4C92-A584-39DD80F38151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9B8EB0F-53EE-434E-ABA8-5246474642D8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CE29EF9B-6C80-4DF9-A9DC-CF14C552481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E90B6F0-3166-4E93-8840-4D353EBFAB9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4DB6135-7E4C-42BC-BED4-9F86D5E88C5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399EC0A-A3DF-4ACE-A3D5-0AFCA5733D5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B3AC793-1004-4C8F-9B7C-D8BF066E015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31EF8641-14FA-4B0E-A021-51B40C2145E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AA2568C6-3458-4AA4-9277-52BFA589BD6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C106914-B5BA-4590-AC40-49D2DB80BDC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80B8CF4-459C-4ED8-845C-C63ED6EF75CD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8215C66-CE52-4D08-9578-7EE98A5052D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50063FE-6D7F-4E4A-AC99-DB65142CD98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A3960954-2785-47BF-947F-764EE0DA97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0A56FE0-92C9-4A51-A063-1BE57D807C0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24630C3-4162-4CC9-8482-C121716F4C51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E5CF8F9C-900F-41E4-B799-619E4FD0263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96A0CA3-0366-437F-AF78-C27695A05A4A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53F5FE3-F453-440B-B718-F01EA6C4F72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474F62DC-3D5A-4C75-911A-648DC3B753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71315EFA-241D-4730-AC94-40ABE7CA5D2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436346E7-1BA6-4676-B666-A0575E6BA9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592972F-F7D6-4EA2-A85C-26FA1FB6F6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189A305-1D88-4599-BE1D-32DA4903BD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47348EBF-59E4-43B7-86A6-B5B37CFBF1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B47ED49-E7D2-4193-8CE4-40414BF5326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9ACF72A-0AD2-4FC3-BCBE-E3D72B03B4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4B3A8C5-C5CB-4376-B341-86FED645DEF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71F8CCD-4E76-4235-BC5B-62FF93630D0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113B52EE-34CD-4DF0-A2A7-DEEB80ACFA6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2620AB8B-2701-48CA-B704-4370B4102F4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75083C9-2FBA-4225-9697-613707C339B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BA45797E-F720-47FF-A802-50D006715317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2B18329-CB9F-4889-B5F9-41DD9D7C8C64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34C0201-6EF3-4DE7-B630-431A91B2013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CF4F43E6-2BFE-4433-99C9-91417EE1534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E5BBDCA7-6143-4DC1-99AB-AD91D5C7E17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1F93413E-68E3-4C68-AB4A-63FB75415A0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9FB418D-55BA-4B59-B935-B22043C873F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C1235B1-2607-4FE7-A84E-177490846CA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EBB09557-5E26-4A20-9ECC-3053580952E7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4F3FCE5-DF76-4B1C-8F77-BF77D8CD956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8E29355-8209-452C-AE77-689A12D2AA7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6E54D850-AF76-4847-884A-493DBE3BAF1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51797E56-826F-40ED-924C-D4A9FE743BE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A92F796B-5A69-4647-AC6A-F2717080F18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2DA5CDB-5D77-47B4-B8E7-89ADE4C27F5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D7514CC9-B95E-4952-8B3A-405FF008739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53ED859-9E45-4EEA-B4B7-7DBE0B402DB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62B7D3E4-4D42-45F2-A245-3FBC61B6B6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C8FE1633-A7C3-460E-BA81-D59175E4E56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6908F5F-0291-4965-880C-69B4BA08283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0C17853-1F03-416F-BA3E-AA7DA5F1C76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193E324-CEBA-4843-836B-4BA7302FCE9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F1F12014-EF80-4332-A311-4B882ECF524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6897FB27-4829-4831-96DA-0C015B4AECE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E8D2C127-3A9A-417D-AFE0-4C2F4F461B2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743B1397-E3CC-438A-8C7C-8782C70A6FE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57C8DCFB-AE1B-482A-A27C-EB464C7A44C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2C9F48E3-18AF-46D6-B375-08A0D6F92AC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F83C3E7B-742E-4A02-9EFD-C21C66F7DD53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4AD809B-B2BE-4CBA-BDC4-D0A38E11EF5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7CF49600-F97D-41E9-B663-17F536178CF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3D8395C-3194-4E13-B1D9-D89B0801DAD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DF22DF6A-360D-430C-93E0-46A8E58B252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34D9713-B4D8-477A-96E8-3BC8313C03B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C8525002-9778-42E3-B4D5-23BFACEB24B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FB044D15-8917-41E0-BE39-DA1673961DE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64875D8A-63A0-4409-9415-8B69761A6D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01CEB8BA-B3E7-4708-936F-2AEF6E576CE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F7BE42F-D640-4663-BCE6-96959300D7D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964DF61B-999D-401E-9926-62BBC33AF5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47EE664C-76CC-4638-96DD-236ACBF1071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5FE57E4D-9C95-4823-BC66-518AC694A96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03BCCD9-EC26-4E4B-9BC2-9B2E08CA02A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10D741A3-D512-4E24-8D8D-015EE6A6F27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B8D48F7-C74A-4E41-B25E-9168ABDFB8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B707FDF2-A47B-422A-B458-93DD5C653E6E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5E93D32-25BC-4754-9E20-760477EF12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FC8CFE5-06F3-4573-85B4-493966FB4D8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D397CF49-EEAB-42FD-BC5B-DFDF55DC7B3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2368266-A382-4523-9663-EF19B66AD0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24863C2D-3C7E-4BA7-8AF9-94E859308BC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9644861-C230-46EE-B4BB-863656BF6F0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47C0D38E-069B-403C-BEAF-5D0C5B4C232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AA951696-993B-4A9A-97DA-512A79815CC1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97785273-5F0A-4A65-9520-E40E8A5E508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0F820430-3179-4DB2-BAA7-BB83EDC8912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E9027CDA-7612-4A6B-9EAB-0807D9818DC0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2C0F2E7-473C-4361-A329-D17AFA213E7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B8EE179-BF2A-4B8D-BCF0-854297FA67F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CE90E64-FC01-4C63-8076-E453746D167B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7D1570B-FE3C-4495-ABFF-23168578140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352E274D-C6B0-4642-9C1E-9B1B057A9CE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6705C2C-9652-42F1-A073-E49EFB719B8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2857643-D0EF-49C6-8439-7DA7C68DA98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1DDB625F-E164-4C65-BF55-CB7F6C646CB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91A67B4-6B64-4656-8D22-1853E84C0C6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662BFD8B-1608-4753-A178-E323455C2FA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0A77B8F9-F644-4115-AC8A-1060CEC8389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E1C4C62E-6F43-4CD1-90CC-F213F87B50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7C8CC39-1D73-4543-A5B7-158CAD88428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7CA06F73-2B8E-4A3C-AAC6-80B46A26C70F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C20A233-F116-4931-9E46-B5836B94740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447D5967-B91B-4911-9235-7B10582CBC9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39D2AD80-3EBD-4E38-A02B-8A94E33A4F3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6EC77745-B969-4220-861D-6C7D83A4E86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152C379A-0ED2-49BD-A8D0-2A72332FF7D2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CD963B5-B9AF-4BB1-9C66-FE7E62013E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5672E477-D1B6-420E-B000-9210640967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6397054-1C81-4316-8995-CEC136D9551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7E2A1F1-57BB-449F-BBDB-6D10E26C874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16BFC65-1D84-4E12-9D25-6DF74EFBF7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05AF92FB-8C28-47EE-B9A0-977C218D71C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78E39020-E86D-41FC-903A-1D6E6BE7CAA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835CC4E3-1ED9-4040-8F88-13BD9710690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93693948-74E1-4FC0-9ACC-170B4796EA3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4BD44AFC-F236-4965-9D05-1B0FEDA600B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0F6E6D47-64D3-4B73-A844-0C3D9850D96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DF2C8A9C-0B92-466A-9E52-66A90388054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4CDE1FF-97A4-40B7-BEE7-5E9FE0B3CCD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37795E7-ABA7-4CA1-872B-6386313B590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65C1250C-1F3B-4C5E-9211-2D033350410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88F93D3-6346-4F07-BB8B-B4C8BB08950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549A3DB2-C8A8-4A68-A3FF-34783914A03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7BC743E-E18C-4023-A8C1-A4A6DF03C28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0237AFD-48A9-4596-AFA0-A75E9460975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2240B1D4-7C1A-4508-A346-40E0ADD8901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E1177BC-A3A1-439A-B057-D7AC4B86165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A9205E48-F549-42AB-B857-5C638950B5F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5161E2D6-4273-4D5B-95D7-2FEA7A94A29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F662671-8571-466A-834A-3119261D38F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F270E1FB-9862-4C26-AD4B-0225C9F5F62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5FCA670-6CEC-40AF-96B2-AD360D41B059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BE249A78-EA6C-4509-BA71-2682EC88CAC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69F90D3-EBCD-4EE8-B317-1DF5B914FCB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4733B57F-ED45-41D9-85B7-D2087DE667B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813AEC6-9BB7-4FB5-BBF0-889C01D3C0F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F4D6151E-5996-4BC2-B731-90C39EB0F123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33D8854-974D-4C2B-B2DA-13D0BA370F3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28B9DC6-08CA-4A51-9C0F-C4FFAFF944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2280DC4-C082-4A40-81F5-439369530D3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3B150C59-74FC-4280-9412-A3A048872B1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0ED1A630-223D-485F-B753-93A4FFA7EB1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A88910F0-9C2D-441E-BC63-B301C5F4CD5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9A3DBDC-176B-4324-B5AB-62AFBDBCE0BC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3FEBF6C8-0CE5-4CE4-8D67-9CF543662EE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631D193-2558-4EF3-BA32-5769CE02E864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F8D490D-13DB-4C49-A276-A29026847AE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E37B6DFB-58A1-40FF-8285-7F5292D3A5E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BCCD272-1B86-49B0-B244-76414A7F461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C6A1126-DE9A-4C0C-827D-BEC0B17BF81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16291DA8-503E-4C4A-94CE-0CDA5C18653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50B4690-7228-4FD4-89F3-1F83738B85D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E8DCC69-6B44-4B6B-9794-6B568C27C12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BF9C2EF9-31DD-4FB8-B036-0E24BA04BEC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B31627C-3C06-4FAD-8377-95495B73DA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4D4B1AC-0649-4E12-BAFB-161568F5CC6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354AFED1-FDBF-456A-BBA8-8FD471498CD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71296C1E-E95D-421D-8F5E-12D9EACF9F1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3A76DD3B-CFBE-4334-82E2-958B3B1A23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61F9F52-7F65-44C2-A747-715BB2F515FE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338D848-CFB2-4B6F-8EEB-767850FF80F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5DE374F-18E6-4A3A-8583-6471752ACFB9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6BCA426-791D-46DE-B4D1-774EE9D544F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520EC768-DC6A-492A-9041-4E371A7D29A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98BD250-5EF3-44D4-A889-95BF18B04C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5A8BB98-C0B9-4FF7-8224-F30D59A80810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FCEA4A0-8A41-4C16-90DB-799B412F1D1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A1450A97-4F48-4621-956B-EC57D017396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E8E2779-B3CF-4458-BA59-52C5A90643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BE98C66E-7DC0-44F2-85BC-F616E121CC2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E7F4516A-E44E-408A-BCDD-352AEB0B4CEB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C899285-BBED-4FF5-8005-FCEF90584F4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9BD09AF-2399-43C3-870B-4CDB3F2C63C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D153B11-DACB-4450-99E6-31FA656DDD2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4D5A0AF3-BF77-4E6F-BF9C-5799E78320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9A27BAE4-D87A-437D-8333-C80D0340C6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6C36758-DAA1-461E-B9EA-B1D1884C4A9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DC10E16A-6002-4092-AEC9-BBCFE0B7587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2AAA561A-078A-4185-86EB-38010862530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0BC5C92B-8891-4CF4-AB06-3B803037E7F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E2F02753-E980-4765-B3A8-334108941A3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E4991A8A-59AB-4950-BC7C-861AF0C9F5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07096059-8F39-4C38-9FC1-5DCF5AA31C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16F57F1-CC37-41B8-8E04-308A44670F7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541224A-3116-4EE4-92D6-3EB4944F0E8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87991610-ED3E-4F31-B830-A198ABB8A0BE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89574FC0-78EF-4897-8293-70CDD5E26BFA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16634AD9-37A4-431F-8B7C-C9DA71510ED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F7C56D6-44D8-476D-B663-87FB1BFF055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31D04C0C-8D73-49D9-B4B5-1E0F15F29C7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F635873D-81C8-43A7-A1FC-4B4BB9A6F5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DBDD53C4-EEAC-4B1D-9D10-53B235B1E2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F316034C-30DA-4E95-B440-40EFC56CE0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D3B1510C-069C-4678-85F3-A7DF33ABC0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EA8CA51D-D634-4664-AA5D-6A0780AB43DB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14BDF73B-BD1F-4F3A-9CE3-164A586E83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278F1BF-36A3-4775-8177-E7122120699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9E3067A1-0030-4AB7-A6B7-474B7451CED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B79B015-FE1E-4F0C-896D-A0B43F86139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A3FBAF37-5FF5-4865-855E-AB7B5FE3A35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8CAE15A4-550D-4639-9083-FE0F173057D6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1DD1BA5-92AC-488C-9B03-D901ED6C8EB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9495F7B-6DE4-4613-B385-3CA394C7DD2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1ADDAC9-022C-4202-96A2-ABE247BD14A9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B673F7B-F70A-4645-B56D-845808207A9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081BB20-92B2-4D37-BAFE-076F35692BB7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5A9FCC79-7D36-452B-B590-37DAAE35F55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FE38899-24F7-4722-87E7-AA1856222C2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1929A47A-716C-4E86-B6E4-56E0272425B9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84CD9F6-5D37-4F84-BB14-3A2F8D6B0709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7CFA212-0DB6-492D-8F7C-2A1E2E857EC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588F1C0-E913-4592-B9F6-5F3FDD48119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C63E212-71B4-41C9-A24E-F25542368E1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5EB6C36-1040-42B0-8291-46379BD7496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F4375E1-0A56-44D0-9FAB-68573D4883C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8FF063C-EAB8-4795-8CB3-85ED8032693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03E724F-89D6-40C9-ADBE-A57803A6183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5DF76DF-162E-4F3F-863E-8E8A5DB18F1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83FF467-8F67-4DCF-B662-4903BF7623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5AA6D78-BE09-4DBD-9159-69E4311755C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6BBE26DE-1090-46D8-BA3C-04903A5B21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EBC51E6E-9C72-4016-AC00-A2D2687433C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3339616-885F-4D04-BEEB-3177E5BCF8E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B1DB567B-0634-475F-A7C4-4E60912971B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F2A0BB3-CC18-4A50-A7F5-A53E54EE887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77F3FDE8-F96B-4537-A74E-5F13D8CAB8F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80A95EFF-F3E1-4949-A319-C111CBA1291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AEF51CB-F88C-428A-9647-0D1DEDB714F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F45B174-91CB-467D-BF68-BD3FDB0C3E5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6315D0F-1FB8-4B18-B042-49B0FEC2876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DB6B7FDE-C3F6-480D-B4EB-82DA0C195DA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3620795-42BC-4756-98FC-35ED6B08ACA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929FA156-0098-479E-9C6A-86D974F18C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62779407-DDF3-476B-BBB6-9338A8ABE54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0ED8205-2953-4037-BDAB-07A71C564B0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D957FEB9-1881-48A4-A6F0-3A85C5F640D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E2121F2-65DE-4185-8B75-FDB1EDFB3F1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646C922D-FFD8-45F3-8743-581CF92FFA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9C4DE90-AE14-45BF-9D57-0E95F3AA7DF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B65FFF0-B131-4533-9953-5BC8A6CFD09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6F5E03D-AFF6-415F-B2AC-D58DF2BA40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E15A445-C3AB-4DC7-9415-A80F6783B5F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D55AF68-434E-44B6-84B2-CDD0C19FFC3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8C73B5B-C646-4B04-9278-F37A252E597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596069F-1968-4E9A-A8C7-1B213F28E42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AFF26BD3-BC80-4E43-BEC4-A01474B64B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4BF60C14-8ED0-4ACC-837D-9B659F9BDCA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6FCD3E1F-EB11-4509-922C-64AD39FAC88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BC9DCB9-E182-4D08-BF2D-D6296A2E53A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507958B-6DDC-49AB-B579-DC719610203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14B8C9E-8B0B-4103-8B97-AFBEAB3B41C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BB2201B-D361-437C-BDC2-8B6565A12B5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C5228AF-A03D-4B5C-9A43-829B7E82DD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0EC90861-5E2B-422D-B2F4-D342A0E779CD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2B0861C0-7163-4C04-A3C7-AA192313F04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AB80FF6-3ECF-449E-8B7B-D428F0652BA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182B540-2C65-4B16-BC3F-78AFA87EB7E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C65FF05B-F8AA-4927-9CC6-E5254AF3E740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2EF345B-84B5-4A76-B1FE-5B8C5BA2E0C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264D7837-75F0-4AB1-8013-6F1A39DDF8B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E91BB364-DCA9-4D30-BC62-73DE85388DBF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1DE53A4-48E9-45BD-98B0-30A7C8B735F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C6B17E0-D162-4FF1-9F5F-1F64DA018FA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9E55EFB-0A72-4A05-AE96-92E05137744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51A4E35-E376-4D6B-81A6-4E4320B1BFA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C53D64E-EA62-4385-9403-C825AF4C702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E0D1F0D9-BC22-468A-9F00-C72BDBF8728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2FD39C3-2E21-4E62-A276-E76E30A18699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677E046-4784-4E0E-B8F8-414E2F234D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1171E254-4ABB-4E79-9DD3-275A36BD34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C56F4B6-1574-4441-8A8E-F490C35E6A3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A76B4B0-EED5-4775-BC23-A66B84A8263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FDCD9970-5C1F-45C5-95A3-0A00692798D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8EDE6385-97E3-4D7F-AD96-C651ACA01D8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E661BCB9-54E5-4490-806A-7638FA61D62F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1309CA2-0EC8-49AA-93A0-BF815CF8B89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268F9158-0299-4E90-BAE0-11B598B2EE4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FA9009F-31DB-44A7-96F7-0229EB14B8E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6729778-F3AD-43BE-AAFE-D52C10A22C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6780964-F837-4729-8B15-F0F4276B017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F9140A14-9EA0-45EF-9D79-161A9C8C201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D6FA18C-FD9F-48B1-8997-49AB6E96893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36C96A3-A1BB-4B0D-AA4B-855152AA30F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EA747D71-C3FB-4B30-A98A-A95571BDD2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B631A06-4CE8-4F20-9996-52642278964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DE80336B-B802-4445-AE88-C4620508446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B4AC7CA-6577-4526-8894-2E2B2814FA4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F99E3D5F-E5CE-4B0F-8AA2-B81939AE747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655D8C13-8904-4564-A05D-0735FD0D30D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10747F9-D888-4D05-8945-4BD5C9DB562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4B1230AC-D8F8-4CEF-92A0-AF4EF37EB73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6535C5C7-A35F-46CA-9B0E-AC19F01D13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710F3CD-FC51-4E73-8C4F-FDD57FB8216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E748F98A-41C8-48EF-A3B9-3DD54432B6C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7EE4EC5-18E3-4F90-BB4D-494C1C54E71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0064BAC8-641D-4BF2-894C-D134F3DFE707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B1BA016-288E-4ACE-B385-0BA0F628C902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4B51109-7382-4E68-9098-9BB77B329B5D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5225041-9EC6-4276-A735-E854DD02CA3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A73400F-64E5-44C4-852D-F585CE85C81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B03CF18-8197-405F-9689-6CD544600B53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5317D845-F3BD-45FB-B815-B690E5A01DC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7CF556B9-4835-40A6-874C-1E39336FB82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CBFFF3DD-2AC1-4C62-AA1A-6F4F2A8848B5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B621110-3B19-4BEB-875F-A55E5D444F6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8F0AF07-8A2D-4948-9C15-237DBB96FCE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6110EDDF-A0D6-4718-A6CF-1C231756D7E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FF5116D-DDB6-4154-9B00-56B39717550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B6439F9-28A8-46EE-94D3-FA7190C4C01B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057704A-B5E0-434B-A694-D341F7CCB88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16B2E6B-6E35-4217-989C-F6AD0F799D6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D28BCBF-2980-431A-BE9F-855C90979F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61117F0-3303-410C-9B32-03C269FB4CC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9ED5761-E307-4920-9CD3-19B072A5538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37347B6A-CD48-4BFE-8D98-874047B1A406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2B2630B-10A7-4CEF-B8B1-1C655DB947A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9272BCF-B4DE-4BC6-A90A-9365D6FC4836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0F69755A-565A-4B15-BEA2-CC784BACD30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B8401E0-19A4-4BB5-A34D-23AB54D01F7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5E7FBCB-A91C-4F6F-BF81-EBDAD82684C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9F5EC107-FB0E-4B61-A703-C80E066FFFC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B0E5CD9-6893-4F48-88B2-97E74DC02E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3FB9B86-E617-4766-A578-4E93E59264B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6B49182A-8531-4EA5-9A45-08289AF3816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631B160-54FE-4282-A87C-F5146FEC67A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AD7A66B7-82D8-4886-A50C-D511D7FA37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97847DC-BF7C-4CEF-84AC-98317BF5256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B04E0B0-A54E-469D-98A7-5529363C74C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73B763A6-7173-41C9-BB55-5C6311733B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BE9C987D-AC93-4CCE-BE05-70FC612964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0E6B086-B2CF-4E70-92E8-7B9219EC14EA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E5492372-F531-4E6D-9F99-381FE725967B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FEC1932B-1677-4243-AE07-37EB648203C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24F1B1EA-59C1-4DE0-A0EF-1790959599E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E3069453-25AB-4D80-83D1-3B5154BC8F63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C2C6747-4E50-47D1-881A-BD52B27C8B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27061BCB-626D-47C0-BB90-D0B035F17B1D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BF970E61-2324-499D-A7E8-8CE9BCA3FBE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B8EC49C7-2A55-483D-949B-C706DDF225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8B9D18A-EE92-41D4-B5CC-42F59EBC9DB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CAEDB84-4BAA-49BE-B8B5-7B081FD284F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238C262-9258-4D0A-9144-C223CA5AE651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0CBDDF1-1673-4953-BFE8-3979A1A30455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9743D5C0-32DC-467C-9CB2-1DF74E468D5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E62BB63F-C482-4266-8E7D-1FA32CEF596E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8ABD55F4-4DE0-47E2-BDF6-A2E5137665D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786C4E06-BAB6-4120-96A4-DF204601739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4FE27133-6C19-4F55-8AA8-4D74FE3577D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F79A76C-86C3-40D1-827B-B4392461BB4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C8B2BA6-D48B-47CF-B447-7A1574A722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CE69A02A-E534-4FD1-95DC-9CC20109A6F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CC8810C9-A050-4EF6-A429-32B3D80797B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A99A8A8-3158-4CB2-8204-FCC7569A553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D345112-3FB0-47F7-B9B6-A3FF0CA785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2ED3A71-946D-4A5A-832D-865C6F2C663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3332B2D-D626-49D3-ADF1-1DDD232AF6D1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F0B4DE78-49C8-49B5-8EC5-B747D99EA08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AF9EB7F-F5F6-44B4-9E31-E7E4AAD150FB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6B394FC-2B3B-4AE9-B10C-D62F9A5C75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4B72F20-12B6-4046-B969-F3ED976B5A2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B4C442DD-4B63-4784-A28D-19B1B4FCB81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1B099CE-8C39-489B-B2A5-ABAA12E361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66E9C0A-201E-4BDA-BFD9-A018DA31D7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5BB97B4A-4060-4A44-A443-CA97F6368C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BEFEC8D-1E4C-4A18-863C-0B764A31A1A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F89D44B7-A18C-4CCA-9302-80968486A4BC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5E8B7FCD-FA12-4B95-A1DF-3B51DF8876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26A2D879-1047-4646-8586-3B9BC7411A8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B58038B-F187-47B2-9763-E645B5E5DD7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27AED56-D302-4E68-9175-DDC1F3FF5FB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2638979C-75D2-40D4-A1B2-446A7CE9AAF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5A62491-0283-4241-85C8-185952A3B8FE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8C99668-F41A-4322-9125-84E4900002A5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A221DA1D-57D7-445A-9497-1237144C429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A394A9EA-9173-4B06-965B-1C7EF5673017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04CC7B9E-BEDD-4547-A107-6E335B7DFF1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028D1CC-3B08-4748-9853-F3B14719DB6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FC7B5702-540B-45C2-B4EE-CB845BA93301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1E57FA5-34FE-4FF8-AB56-43BBCB2CE6EA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177EA7BD-B7FE-4C93-B24D-CB2D1CB54B2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081DFAD-09AD-40DC-92AA-F804FBCA13E0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72FA7C2F-831E-4B94-8AA1-B4D4996CBBE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067EBA32-5D82-4EBA-86D6-9134F1239B8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124D1BDD-688C-44EF-A833-0735A6108EA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DF886953-1C6B-4C92-A1F2-134C87B76A6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D9DF3210-3CA4-4034-AF68-8D6E9A5D50C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C978D6ED-B5E7-466E-A2BE-8B58889E671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30721896-EE3E-447B-BC6E-B4828284E6A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C7B1A861-324A-4156-B141-8C3800114C4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A90AE69-E43A-4C96-933F-FCE1B142C98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34855138-F377-4389-BBCE-C4611E640B3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CB607F89-958F-46B2-A86C-2124DE0590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629A26C-B52B-4842-92E8-D07ABDB1837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D93A7C6E-2B9F-49FA-84F1-BF2B12EF124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62746061-01FF-4DBF-81F8-BB15B48FC98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EB5E994-0814-4D1A-8255-192DFBA382D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49B50575-29CB-43B6-BBCC-4499E73F9B3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B192621-9094-40A1-B5FF-373CC94DC4C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AC3357A-6F84-4E80-B056-99D3B1CE2D4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7FE58F0F-3B67-4407-8921-F64133C9C81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7E07025-232D-44F1-8CA9-61260ACD548A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4E51509-DF9B-4353-8BBC-0D8B622265B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F711711-50E8-47F3-B425-C3DCDD8BD66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88267678-9AA8-4A08-8A12-1281420D1D9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351EDDC-EC87-4F2A-A016-B551A6ECFFA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EFBF533-FCAD-4C2D-8E46-7B199FF7ED1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CD2FDFBD-791E-4627-ADD0-2EB9EA909A9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7BEE8C47-B49F-4C77-8A54-D24368DB60D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C96255C6-D335-40F0-AA44-65609985380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25A20C8C-053B-4956-A73B-18D6632C519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38F16788-D573-4C48-B265-894D59251C2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EFF8968-DB3D-49BD-9002-5117A0EDF9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D3D2D9E-244A-4524-A361-0FD02D6177A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A7DF6517-D76C-4F25-90D5-B98A066781B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947A2B02-94F4-4289-91CA-9C4E9D6EF46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3951468B-54B8-4134-BC8A-6768BBEE9B9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F8B6852F-BCA2-4FF2-8DC2-1F26E42E783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57D9460F-2BD3-4DF4-A18D-C41AD49E9AC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A7A98FC3-2FA9-4C55-A9A4-4178163F9E7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2522A94-99A4-428C-9CE5-F0FEF5902D7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52264431-310F-4E8C-95E4-C63296EC32B2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8311399-843E-4A34-A601-2AFD5960DDE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83EB655-3C78-406D-97B9-70C36195F98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E6887404-6E52-4B4C-A316-7325E340DCB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D0E0DEC-C150-4E0A-BACE-05945B5C131B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3E9E6AA-FB2E-44C1-9438-2E3365BAD31D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5496827-86B3-4E16-9248-4829592DC8A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2E92F69A-5970-4DF9-8387-D0787F8DCF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E81E09F-BFC1-4496-B2AB-C173E7CA33A5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6369044-1378-45EC-BE09-504C8BFB897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EF71EF1-6C6D-45D7-B3D2-841FCD58C6EB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83BF999-84F0-49FB-9B03-863A1C9BEE52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303582AA-C70C-4FED-8E2C-68E84386652A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B44C510D-E73C-4739-8DE7-68A0D399DE7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93CA088A-C1EC-4709-849A-AD6ADAE0C92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462DC0F8-FB33-4236-B7AB-B6415F52190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C6557B8-6B74-4DD2-996E-AD7B6737F782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77DEBB5-91E6-4E6B-BD2A-F238667E03B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C2FD863A-8493-4FE1-AA90-CE1CEE07331D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93836A55-79C4-4986-A1D8-87E0814FA48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F4630026-1F40-4D3D-9A93-15888CE363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E48062E3-8662-4741-9265-780CC7AD3944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55FF07F3-F74F-4A4B-AC5B-1048C9C0A23C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CB25FB5C-1D7D-46E6-9DD5-2F1F7D3DC63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C073C96-341F-4334-A439-364917A368C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4950F04-6BC7-4156-94F8-41045832543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2BD2EA9-D9E1-4A29-8406-56B34535B06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BAB7197-EF66-45AC-8FA5-6C74C20938D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21CFBF96-B95D-4364-9875-B8D5594EFA0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79122B5-C6A7-4FAA-99AF-9F325DDF63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618A307C-8EB7-4F86-A39F-B044129F2EB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FBD1CB80-BACD-4A9C-A11B-06BCA7A5700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08D4EF8C-63DC-4B21-953C-1FDB95F1DF6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2B5CD404-4869-4167-B84C-1848927A699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0766B0F7-7207-44A6-BFCB-B4E04540F91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DE77F7A-83E8-4C24-80EB-A2F725245B2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91AA663-CCB4-472A-B4B3-339BFE85B2A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3A8E8884-AB7C-4498-B188-C72833A8A01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2ACC5D5F-9424-4A94-AB08-E57DB0E341B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73BC7DE-9A01-42D1-9106-AAB86FED36A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51D4267A-C664-4B31-92C3-9C4E3DA80D1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72923317-2239-4C00-AD02-34574C5D536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07D0527C-4DFB-4B26-9B76-D1BA13DC77C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334EA808-82CD-4E6B-958C-0C1D1F86E94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94BF2A13-86A2-4DBF-BC38-BF8FE202798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D8555712-B68B-4D4D-91B6-03A969A4BD2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533F2E5B-B8CE-4A17-BA89-95F2FB9CC01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CDB4292F-4E4B-41A3-9C03-58EFD70F6A6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04303F69-48FF-46F3-9E87-394D4602DCF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F629AFD-B09C-4129-916B-9D1295E4A65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C806563-F6D5-4653-BC19-ACEAFB3B7000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A1B17B9-2BC8-45A3-8F98-5DFA9899AEF3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DE3753A4-8648-490D-8801-5325AD4F12D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553C56E1-591C-4BF4-88A0-F3D9955AC48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093D0E1F-990C-4BB1-8841-05C84F47B21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1505BC07-9CA7-4E3D-B68B-0F112F29B12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B3D9E2D9-5875-4BAC-A0DB-E5468FBDB43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0461574-6E9D-437A-8352-A0D924CBBC3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93267B5-1702-4A3F-8969-24D9A115330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87E622D-A7DE-4088-8B36-3D787D381DD8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04AA3F0-BFF1-4D87-A2EA-731749CE347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8BE39E3-EC45-4592-B70D-065D25D1FC1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52D43389-38C1-4205-8B86-D937E1C7EFD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5852D4E7-CAFF-4CE9-959B-44B79973155D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5BE8D5FF-4492-4929-AA90-8B64555B467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B97DEFF-BC9D-4E85-BE35-667D9FD2D40E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D9AB238F-06DC-4EEA-8E9A-51347A98667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0D309E4-8EF1-40A3-A50F-3FE69D182E2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285FDDB-7D7C-433C-8243-5CDA33E2F56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0539E545-C00F-46EF-A1B1-F713143DF51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D59137E-5490-4B81-9EBD-8972835ADFA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DC5C20F5-5188-428C-A41F-10B820646F0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26752507-46E0-409A-8EC6-D2835C73CB5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86D2443-891D-4BC2-BAAE-5C7024C0881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55FA93A-FBFA-4D98-B199-5982A0F8740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7CDDDB3-735C-46A0-AA06-DF469B97CE5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3228B59-9D1C-4194-AA27-2B4E491CBF9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1AF9EBA2-B3F6-4E5F-A20C-8481065B187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FA9E63A-3D7F-4E22-BD34-39A9F5DBFA8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08247D51-78E9-4983-95C2-837EB871F3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B136E2A-41D7-4A82-9DF7-93D1AEDBC8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5584FF92-EBD6-4ACC-A979-4FE473BC63E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BCB93F0-706D-4A04-9B09-595C9ED7FA1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7D74C219-8090-4C8E-84A7-76D781FCEED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07E72DD-82E0-4B37-B06F-E7CA59DAB8C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625A9595-63CA-493F-B315-A5DD43497915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B2738952-EB8E-46F3-822F-4E70998430B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6347A0E-6816-4C5C-9EBF-5BABE11EAF7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7AC4533-4F83-4792-A985-384D3AE0935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201509C-E942-423B-99B4-6E022C1E7C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29CEEA5-E492-44A4-ADA4-0F57650256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10C9132-A858-4F72-898D-E118785A2F3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55D5BF60-35C4-41A1-BB3F-4A58424F6D82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F958B2E-7375-42A9-8AB6-F6F0F812F7B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187652D8-F05E-4D15-B6D1-565EE52504E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FCEAF62-0532-4D3F-90D1-C04D17A2462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BA94ACD-DA7E-4A4C-B540-D081C349A97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09EB245-7E1A-4709-83E1-DA901C7FF31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4A6D8C6A-B681-4384-A3F0-51FBBEF38C4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3B9EF4F-5D1D-44BD-A81C-DCD3A9C36AA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D680AEB7-F707-4603-B34B-8CCFD661F3F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409BE006-CD1B-4377-B8FE-A991E52269D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674E35A-A4D9-46BB-889C-7056FD9D822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5B51DE37-34DD-48E7-A78C-5B211C8102D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9A93C3C5-D654-435C-82F4-E4A53B821E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606ABAF-F2DF-4807-B50F-82F93E20005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C8D04D57-C0EE-4B45-8598-71E2F9BDEE25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3415A953-F4A7-4528-A4F6-D47030FA8058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078DCB91-8F2E-4250-8204-75F1DE16D822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5D9B106-9C48-4295-9CEB-7CCB7D970E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3193FB9-7F85-4481-85F3-5A992B41A4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BF82F3DB-07E7-434A-8CBA-6E19BBEED29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C81F1C2-9232-403D-B6E3-2A8947A7C1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D46F891D-F6B9-420A-8857-3BBEE917ED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70FC360-3C25-4F9A-ABDF-9E8C745F63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9A01CB5-2E25-451F-96EE-9E7E5DBDBF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03EABE4-1BC2-49C7-958E-401EFEDECC7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735CAE7-1DA9-4044-A446-F1607371EC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A2E731D6-68A2-470F-9382-ACBBB964570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3C0A231B-A138-4A7F-BD2E-8DFDC0D0821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43FADA03-25ED-4A3D-A261-D71616F02C8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EBF3C5BE-2789-4143-9C1A-482FAA31F9A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3FE3D0E-6EFC-4323-8586-A0F8B99BF460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FE91C87-7EB7-4F82-B8A6-E12DD0090A9B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AF5DEA4-38D0-45F8-B4A8-BD0FF1C7A9E7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CD8C7A57-657C-48A7-B66C-A6EF5B96606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20EE0D9A-03B9-4A57-A710-9568332622F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2C2AF2F-56AA-4636-84F3-7EA43E2A9E7A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B071189E-7834-4C7C-8072-B3C15B4C1C12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EB3772A-67BC-4047-95D0-BEA5DE890F0B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154E4D5-E8AA-4E47-BC94-21963881ED4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F91C2E8-346A-4971-8502-7FAED5B77A7B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37E926F0-BE76-4380-A1A5-EB007C6CA8B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F521ACA-2C1E-4D2F-92CA-A2351886C6C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9829E5B2-8E7F-4330-A70F-7877C53AC90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B50B4748-37B3-45F6-8347-2EB7ABA238C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D8C24C9-2E97-43CC-9837-B9E6842F09C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6973A4E-0F34-46D4-A007-792813CC25A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8D46A83-081D-4FFB-AA46-FD9C52ED021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451C5E28-C06A-4D01-B2F3-E03C2A60AB9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746FA777-6AD5-4AE1-ACF3-0D659AB86CD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4E5F671-E004-4E35-BA27-87037D8A120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68929DE-C45F-44B7-8D7C-CF57C2B300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0EE1A3CF-0BE6-4CCD-94FC-F4C185D16B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41E779F-607E-43E8-A1C8-931D7FA9DAF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69A6FBA1-C452-45A0-98CD-2E9A08B9E86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7111376-6374-4A87-A3FE-ABC12E9C1CC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164DE30C-5B54-4134-9E43-E69758F87FE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3311089E-D340-4DAF-B53B-0A43E138EEC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3C14D65-CEDE-406A-84E5-F3D91041D52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AAA17250-1803-4F47-977F-D583DB225B3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3AE01919-94D1-4311-842B-6A3B1B92EC0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04E46085-68A3-49CB-8DB9-EF052E67FD8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D5850217-B1DE-4A59-8D9C-8E748DB0E5E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E440207-D742-46D7-B965-BE217E7A2FA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1CB9FCC7-57F7-4DA4-89A5-61844D9E752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1993FBC8-3043-4CEF-A3EA-1BB55280B14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ED858695-FA64-4CAF-A22D-E769F4C1C81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D3B31F8-BD38-4EAC-B734-0F614BDDAFE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31B5AE8-B1B3-49EA-801F-B066B95265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6B7C4D6-6026-4B11-975C-6365A7F20C4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B2286412-3113-478E-A409-993AB4869DC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BCA750EE-DC17-4EAE-A82B-8E9F1BCA9D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2E649D5-B329-4A95-B0C6-D05AF173530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C33BA68-9893-4B90-AC08-C48B3D8FE23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6C74E722-56A6-405F-9AEB-C9FEFD16AE5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45BE8A70-2EEE-4612-BD07-A34B219C940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7E3A0A69-756C-4E70-9CD7-F80926B0BA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FA412F9-EFE4-47C8-A4AF-3127A78A669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59DA216-DEB8-4862-91D0-70FC54BC76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C551B7CB-B894-401B-B1C5-1B3AE1BEE4C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68A1EF3-C903-4409-B4BC-59EBE14311B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798550C2-66D6-485A-97C5-0869D96BB75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874096BC-34E8-4989-A19B-44FAB58C3D4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72F133B6-8913-478F-980B-F556FDFBBCF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810FE7A-8A4D-464A-BF63-8E0A52475907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31F1000-DB94-4DD8-B3BC-20E86E01AC1C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FC0C8622-D403-41A7-8B55-3AA1B616C5D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92670B7D-48BD-42CC-AA16-F91EEE1893F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2A6D7F5-071B-43E1-8AE1-17F63CABB3A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3C5FCE24-4FCF-4621-A343-485CB13913E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D5FC62CD-312E-4B1E-BBA5-376213D126E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A4FAE590-52B0-4BEA-B9A7-B01B8595FA1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45424618-20F7-45BC-B9EF-92049D6AB8FB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0C5A582-06D2-4D50-A274-0D08F9F7539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67BD575D-4A11-46D9-A423-CC024B46791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1315B794-8B97-43E3-AD02-52CDEBB641A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F3AA726-4ED1-43FB-9DA2-9A063157D2B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3A2823B7-686E-4508-99E3-A00D3833E71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670554D-9E6F-4BAD-A091-D015DD486827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A97FE647-6434-4584-8E28-57FF959AA74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816283B-73C7-4A0D-BA7E-F7AC9C9330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1519612-5C58-4383-A3B0-6465B9BE911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FB8B3E0B-F201-47F2-A479-3D297AD705F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115AF952-4223-43F2-B204-7AC83A0E62F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7C3B3443-05D5-403B-8111-8C24CF570A6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9BEC401-565B-4221-95E0-2349251B9A2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6F7C3DFA-CB16-4CBA-989C-B3225AB846B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BC98485-4667-4ECC-B9BA-0C712DDC06D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F90EFAA8-884E-4724-8784-066F8B5C5AF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7D53014-6D48-45E5-8B45-BA976FCAAE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7C6D45F-04D3-4681-9628-5B654D9C5948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F1E9D62-F833-48D7-A6E9-2FE85111D14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62FA923-2C7D-4CAF-9F59-6D1D66AE0ED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739321F-CB8A-4491-9340-4034750F3E8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CDC7D7F-A590-4CC4-A3BF-F4C0C8BD3AD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27FD04B0-9750-4DE3-84DD-8D315E457DF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D0CBAC61-6AC3-4B81-B4D1-737C1ECBB5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019E157-E282-446A-9EE7-6BB5190705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B376CC0D-DA36-4222-8F69-40D3F0F2E6F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2F8098F-CB2E-43B5-A88E-31BBE8253F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A5D9482-EFE9-4EC5-B0C7-B421D5980D2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D1A6991C-EECF-4A50-8880-F48D8CF67EA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5DCB8E0-CCD5-456E-8710-2FCCFAA43BB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311A170D-A7AD-4497-998C-9F73BE1500CD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7CD6D8C-55E6-4433-9460-3F7B8444293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477B3EE-F32F-4086-A7F8-39CE417B2045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4891D47-F6B3-438B-BBDD-6892C7D4E0CF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80D0785-F5E4-44B4-A1BF-560637B4F049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34B59B32-C8A3-45DD-B0B4-9496DE31738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5F4143E5-A947-4C33-A945-C65AED06F46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06058DC-647B-4F00-9493-94E6415574E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4E210C95-F68B-4668-87E9-E03CDCFA8756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D3B12C3-5975-4DF7-9CBD-69185500419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85361AD-9BE9-49FD-BA41-0AED98D9EF5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DD7B747E-E535-43D0-AAE7-E9F9FE27CA8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55E6C6E5-161A-4E56-8B55-ED7C428AEB6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EA368120-C7CB-424C-9CD1-186ED58328F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9423D0E-38D4-4E98-A833-D02153B1217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6F92244-52D9-4E27-A1FA-94A85A840B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D1DA26C-816D-464A-A66E-13B635707D43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D5DBDA8-C563-41A7-9ED1-846F63157FF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C029A7A0-2D81-4A48-A369-B28A5E1AB24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2B2BD0AB-3D25-49D3-90FB-4731E7C16BC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7C2B1A1D-4AC1-4B14-9DA0-0E08C048E32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9854D33F-598B-4E55-A8ED-9A1C398DE38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8A0A2469-6C13-4E78-B3EF-259179A16D58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E8DB9CF-B7D7-44A8-8019-D119E2ED4B6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2B12F04-917A-4F33-AE03-E489868E41D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2BA8307-1689-4568-A3C2-7615A586DE0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68C54DC-BA09-48D7-9FDB-E8AD3A0D582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CFC264B-9C98-438C-A6D8-2C78F404E72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D64F4E7-E57F-4B6E-8535-5DD0EDFAAFB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539350EE-933E-4918-ABD5-A8F3CC8E096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85745B7-A15D-456D-979A-6D18673DD00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E319D2E-3389-4BD7-A248-FC2776B5875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EC1CA2F-383F-4211-9EFB-0D27B60D483A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56294B77-29F8-49EC-9CBC-86F19FCB271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861BF943-8EC5-47EB-AC4D-D2373457984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2A4F4428-67AF-4619-9203-E71443319A5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5251D153-C974-469A-B11A-6A08748F64F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FBC13FF4-88C5-4214-9735-FC6A674FB4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064B9DE0-D598-4495-B687-B868CA8F608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6C0EEE99-006D-4A03-AF68-FA4FF964B9B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2DF506FA-2418-4DDA-B4B7-098326176CC8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199BB0C-2EB6-447D-807F-869B2781E6F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A916C878-E5F8-4A5D-AF6F-D7218D3A50A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FA097DD-A4C0-495C-8070-13B3AA36E9C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2E3CFBC-67A8-4BAC-836E-D05BFC5845C3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013190A-D282-470D-9F58-206F38D4004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F4DA2FB5-DF9A-4657-80C6-733116D02D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C7482BDF-DD3B-4A7A-88C5-71D2271E92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E6C81E43-273B-4BDA-A26F-E343A0FBC83A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7DCB5BE-5BB7-4C48-9384-C74D21784D4A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325CEAC-A2E6-481D-93CF-92D1DBDA3CA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115748D-7392-4996-AFEB-BDAD4444106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AB3A2194-005E-4440-A68E-030023CE56E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2A4DC47-FB9A-48A9-B27D-30DF025DB81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E07ECD66-A389-4677-B410-2D53B29901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6D1F1FD9-E5FE-4B58-BB64-2F6A0977F4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5E047600-C607-4825-96EE-70B65F7FB61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40EEAB0F-B7FB-464A-8EC5-B0090451FEC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692ADC8F-E9D2-4A99-8703-C3784D6E5062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860857A-32DE-4E55-87E6-DA247431A634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BC2ED3D3-FFC7-47DB-A89B-1AAD941280B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F01944A-DCFC-49A1-8ACD-C446188F5E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12BD909-AA39-4266-B19D-B7B2D11E50B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29383E78-804B-4DAD-BCA2-D4E64C81C9C6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65E3791F-9E58-482D-87F7-2EDA0AC77D18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0986B8C7-CED0-4A3E-8A0B-780919EB249D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6C70C8B-4FFB-423A-A84E-2005750A9E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E3F70CA-5BAC-49D9-9B6B-670C630875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3A345B2-977E-413C-8A57-BCD16159A7E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35FEEE4-F3EA-4195-B498-D8E9041A3C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B5648B65-0A1B-4609-8B3F-B4101CC36A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B79D7B6-693B-4971-88BD-4DC1A82E48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9B0030F4-C1BC-4960-9C1F-D293CE5A5B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AA5EC31-C07B-4901-A331-809876AF2C07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C9F944A9-07C8-441A-9DF6-94ECE9C455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4629AB2D-B08F-4C28-A705-89EF78EC9E1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3C7AD201-70F2-433B-9CF6-0297A3C23F0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E8E79CB7-ABF7-4430-B9AD-E3B1C11C2FC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B2D27FB-BB04-4034-8559-5DBA34F02A5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6BB9A80C-722E-44A5-8AB6-3EA5573934F8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765D8B03-6B87-43F9-9CDE-9BEB33C8E50B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834FE51E-C557-4760-B2F9-11CEC06AEF1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137DC75-0684-41D2-8F35-533DC3F90EC7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2F5B2717-3DC1-4F14-8EB6-0E983B0ED890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0D91364F-6A3B-44B2-AC3B-188E6DECAB71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F7A7AA0A-EAD3-4E4D-BC65-47E30A53460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2B475F59-E8E2-4F72-A368-C124F8FF497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B633E23-707B-480F-B699-F8778BC6828F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A867B19-BF48-41B8-B297-41B4F348222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A56DEA7-D95B-4B00-B26E-68D47FA45A1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5A553E3-5BAA-4FF4-9952-801D4276B6E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0E40F0F-CB1E-4D99-80E7-2705AD348F6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939ED35-DF10-49B5-B7FD-2390BECFEFC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4C05B4E3-2870-440D-80CA-5A64665490A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6F89AF7-C159-46CE-9577-14045DA0FB9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AD228AF-6D50-4EA1-9EC1-CE5BFE0CCBB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B0A23348-CFB7-4F6E-AC4A-AB0C0BE85B7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C7C262E1-BA39-44CA-ADB0-38C44696A12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98DF9D9-4EF4-4F77-805E-5165E39D8CD6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F7BFC2F0-374B-4F10-AC2B-CFAECFCCA6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88CE34B-6EDD-49EE-BD79-D9E6E3C040A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CD09595-D739-4760-881F-C9E5CE695F3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6E18C316-6010-4A6F-A8F9-8761FE6CAF6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3F56E009-9230-4890-B512-1D636DB0576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663ABCF-D6E7-49B2-AB6F-FB235EF156E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637A6DE8-0B72-4BA3-8D25-8BAD426D246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1412B4CE-0E21-433D-A4C2-7F2B65501B1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8EDCD662-4F5E-4588-9C72-429B5E31F7E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21B98E11-08B2-42F8-974E-56A4C078538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61A018E5-6147-4201-965A-FFD48A1835E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76C37DB0-5046-4BC2-B5D5-0501E4AD7D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99A2EF2-3894-4A91-B010-0A6DD6F683CA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6AB7CF6A-2D96-4EDB-B609-62DD91526F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397E238-3FDE-4696-AA20-061AC7CBF4B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12031CA2-7AE5-49D7-B775-4F4C8C28C46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CDF4361-C890-4BB1-B16B-83DF872EC75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A3C31F2D-DF5B-4AF6-B1C6-920F792A47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EEA9609-52A3-48D4-B93E-D0CDADF82EB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0E4E983-C9B7-4A45-A5CC-8AB36EACEE3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EF6691D-B1B7-419D-A745-F210731FA4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9846309D-16F2-441D-A0F5-E5A5F8DCCE3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FA697E4F-6344-4D38-933D-7BC452EC084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52C3C07-B728-4A75-8F84-32F4202CF86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185BA95-3232-4158-B758-7925121E180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BD220ADB-693F-49CF-AB35-693FB0C1E72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3F03389-078D-4ECB-AC06-5A1CB70CF8A8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97A66B43-E9C2-454E-B592-E0CDDB73ECE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4C708C3D-38D2-4430-A6EA-64EDDBACB0C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D13CB86-AD2D-443B-B58F-4501FAA56F63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74BA1D2-27A6-4E31-81B3-F6559A47134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B1EC347-E251-4FAC-A1FE-1CE8CF58ECD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D2DFBAD-BC1D-47A4-922E-07702344E6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9176DAA-B0D8-4C6D-AE0F-2FAF6AD691E7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7C9CDF2B-E86C-4D16-9323-A816AC49519A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69C54F1E-57DD-4600-99A7-EF469F624F5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0352E29-EE72-49B7-8C31-8576B3CE12E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54F74D9-92E5-412A-B0A8-C77D51B64C1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C5513116-FD8E-447B-8AB7-A1332B698C1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5449ADB-6B77-4EC4-8AB8-CD56F7EE712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25CA2A41-CF97-4B67-A2C2-7E6360A464B1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1A6637B-3D30-4301-8CEA-E41D36F6A462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3C7BAC6D-F70E-489B-86F9-466BBE13B01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AEDAD2C-06C4-4798-823C-C5EA8355590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0E169EF0-BD66-4B09-9067-CAA38209EE3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C7F3377-257A-45A7-AF5A-12C88FBC65B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0D2B850-10A9-4126-A9B4-27E465FA31B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8EE5B23E-4BBA-4C5E-ABD1-17B6091FEF70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710C54C-0CD4-4093-93A6-5215FF0D45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BC6F048-8D65-4362-AFE4-A2BF60364E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D29BA7ED-6187-42C0-8BCC-A97A8679C44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BC3C73BA-947F-4C3C-8664-DA52A4C0ACA5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1D533D38-E202-4796-89B7-E14AB07BD69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58951B9-CE17-4B19-81A0-B323DB8E0B7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F83775E-F976-4EAA-99F5-802B769F101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BC8B7FA-65D0-481F-8152-6285F0FB8E6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FC2C0DA-4E82-4CAF-A9B9-A51D7165100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D63B2E70-BA66-42B2-842E-5312D5F2EF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E17B3838-0E85-44D7-A10A-81DFCB4B3E4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2698F6EF-926E-43AA-8E9A-0FDA9BB2BB1C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10C0BA9-3982-4938-9E1C-1EB8165FD9D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A5C9D0A-54EF-406A-8B06-EE0E0F7DF4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49EAFE1B-7942-4178-9F00-EE644AE18E4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6C6F837-35A2-4AAA-87CB-3BD7361920C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78F6CC2-33EC-4260-9A7B-60AC6B48F62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B062B4C-DAF7-4962-B645-ABC66D544BF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FD73FCA-FAF8-4E0B-B5D4-4289E004FCD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2793A30A-3367-4CEB-9148-81AE7FD2B26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661B4AC3-9A02-47BC-8621-13E0F20D3A8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F63537E-3CE7-4049-813A-63D9DEFDF46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B5A0800-859D-47CD-BAD0-03E2FC831C9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45CDE64F-C4D6-4662-92F7-74F6D624A3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06269676-9F66-4668-B4CF-0CA6DBA0D8C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C2E82AF-0239-4487-B5D7-AD5733A9B34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88083A3-7B07-4F84-8195-9CD5B2A0382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9A0EA0C-8546-445F-97D8-D09FFA93E323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9D6FCE20-F23E-4659-969F-78597336D63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93E8FB0-2904-4A59-95EE-754F1CB51DE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D3D418C-925B-4DC5-84A9-85071043370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BC024DB-96A1-4FF6-9F08-8BD497A70D1A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2E889D81-1032-4A94-92D9-F4537A89335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F0A32ADE-EBAA-4C6F-96F9-AEC1A5B4BB9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8B493ECF-BE84-47F6-8D63-3D209E7F457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98FA1DB-16ED-44A6-B9E8-648C329CBAE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3AB924E9-46BC-403A-89A7-F7A785627B1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AA736DE8-1288-4AE9-96D9-8A9C628E692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66656EB1-0766-4BF7-AA19-9F94CF5CE28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80CD352-6388-459B-B286-FF140D505CF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563381FE-15D5-453E-8EF2-05CCB7D9BC3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B9927B0-C7DD-444D-B041-951DA9102EF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D72994A8-634D-4CFE-AE07-B393745EF9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EE2D982F-20E0-49A5-A8D8-C50B45588A0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1CBA9A4-9300-4A5C-B8D7-DE7E24D5C833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E69F7485-7730-4DC9-8CC3-34739A30DD2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988A64B-1E49-44F5-B6C7-EE5D7FEFF7C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C1497133-197F-46DB-8E65-1F6A7278E8A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24764EA-7DBF-407F-A5D2-E16620D066E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2403E6D5-19B9-4F63-94DE-0AE680FF45E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ED461D85-0C01-4AEC-98FE-1D240C8C1D7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2B2F470-9FC2-4E63-A058-ADC965DCE9D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D83386BB-26E3-44E6-AED4-69B63DC38D8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013FCC0-F2C1-42E3-A98A-0CDBD1D5177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FCE183B6-3984-41B5-AA9E-E3970A0459B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3C009165-87A0-44E8-AC91-5200FB449DC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2C3A544-12E3-4174-9383-1BC2E044D5C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1E4FC4DD-E45B-4017-BA40-7DC4DD539D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CFF3261E-A7AB-49CD-A69D-3028FA234D8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A5FF997-3EA1-4FBB-B15E-76C020FFB3F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B1CD18C-EE98-4DD2-BC79-6C9FA67D3C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8343DD5-72DD-427A-8F22-AB03FE2435C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CFF43B31-25FE-4EF7-AA1E-03128F8CA880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FF0605F2-CC47-4EBA-AA05-02F6DAE4252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ABABA4D7-FA9B-4329-8BED-A9B3A51D348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631D2FAB-2F76-476F-9B22-4DACE97BDA5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161287A-8505-42F7-BBC0-C2AD0CA01B2A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8C3EA3BA-EBBA-434D-B83F-E4F5BD427F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9C93A3EF-6A71-4563-97EA-42CF3C0E3364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EE607F5-189A-4D39-A62B-DCA141BEA43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6AC84A5D-A70D-4BF4-B0C8-A7A9FEF4309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EAEC07E-09D1-46AD-AF4D-A9782C6BE2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0925B24-E6F1-47E9-89E4-EAFC3509021F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1E95923-DFBE-4B7C-A100-0943FE4E0E8B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238EA8A-678B-49CE-816D-2466D560B73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70225DD9-0CA2-4DFD-8794-CE82A2877EC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75B088E-23D4-4E61-B18F-B6087C66FBC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2C52DD13-6EB5-4653-A526-A18F73B51C7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ECD2D020-498D-4080-9A5B-0D25F8864C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E53EA5F8-9F05-4250-B4BA-C7E00CC091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EAD770AE-F0A1-4094-8E24-C0CB46E7924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7F6EB4A5-AFCC-4DFA-9FC8-D6FAF1BEC4A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27A5010A-5270-47FD-A427-D4D17E148C1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D10C981-E9BC-447F-821C-41CB91F9306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9D58B8AE-BB07-445A-A440-7ABFD4B295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FE59041-0696-40FF-B9E0-1EE3A6C019B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BE3268D9-F8E5-40C8-9551-DDB546793F7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A16DFD8-647B-42C8-AF1F-C4F699DB0B1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C24430C-5FBB-49B5-AFF9-F412CC45780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BCCAD952-B3D9-41CB-B991-04CE449DD87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384ED05B-459A-488E-93C4-D50D271C14F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C095853-AA68-432D-883F-E30090527EE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E03BE4B-2299-43A9-99D7-93724D81F9E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87C94828-2478-481E-AE0D-403CCC054B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0BE90D81-F9E6-40DC-B0F8-036FE2E70D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85A7CB8D-288E-4AA6-A3EF-DB2BC96815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48BF112-C1AE-4D68-B568-A41AA81F71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9B4235D3-CFBA-4894-803E-E18F9CC76E9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9FB0B71-EDA0-4866-A07F-72F837B730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ED0AD87-EAA8-48EC-B905-284DCB65FCD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4EEF4EF-FBAF-4A62-B691-5524C20ADCE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5F5864C-2457-44F2-8701-B8CDFABF370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164AD676-D598-49C3-AD1C-93885411616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29A63253-CB76-4CF9-86D8-4B541684AF6D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D6C3B664-FAAE-44DE-BB2B-9CB721EDB65F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619E9E5D-D936-479B-A180-BD5ECC506DE6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5730D0D4-900B-4B3F-9099-114768DD66E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522C0AEE-BFC5-4F3F-B64D-FF1CB1AD3844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0F5D008B-DB27-4A8D-93A2-37EA09D66732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AED3138-0A42-41B9-BACE-BEE487161466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FD632F5-0B56-4663-BA1E-BF1BE58F26F5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3FB0C71-6184-404A-A2B5-AAC94A200FA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1173412-19B0-4AF9-A4C5-F2C2FD9A4E3B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F22E0CDA-2E69-49D0-9338-57E86EF9FBC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F5E190C8-E361-4661-AF35-2AEADEB94B6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B834D56-6B0F-4F39-919A-F16F4D2868D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1F941CC-FA8D-4DB4-975E-036221690DC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B535ECEB-CC6A-4BFF-B8C7-7BB881D60F7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A932851D-9216-440F-9D47-D8604A1DB8A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7F03A26-E124-450E-920A-6F82205048B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8DC0A88C-B962-4209-B9D5-1F79E036F43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30C1482B-DABA-4E2C-8890-D0FBD8CF67B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16EAAAB0-C256-484B-850B-A221DDD1507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A45087F-2476-4F20-A560-5A89CAFEA27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D4D0FB94-2249-4623-9E99-053BCAB0FCF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7F1B3D2E-041D-43FF-8E8B-E1A74F6AC79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0E28C6DA-5235-4293-987B-C381F57CED4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3CD7DB71-2D23-445C-B03C-8100736E5DE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9CD9F60-C6F7-4153-A568-6E77D5029BD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08605A1D-CB6D-4D00-BB18-02882E8A7AA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6920089-9A39-4D3E-8598-E73975AADA7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80417773-1F05-45CB-B95F-3096074EB06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2562EA0D-AFC0-432C-B057-5586EF8EA35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194201E5-C538-4A2E-BD93-5EF352D080B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28BFA6DD-0CE2-4390-A232-32619EBDEC6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0244375-11C5-4444-A794-D6F2C67FE8B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D5C26A4A-8D1D-4C2C-BB8A-23A5D2526C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01B6E1D8-A116-4D9A-9F14-E17C0B2D6E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F1B0C905-D582-417C-9A56-E0F4267C822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2E63231-C17C-4E9C-A119-B4C1D2202F3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0A7FEB3-9313-422D-983A-4C25B7839B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3CBA5BFF-4612-4F04-8AA2-DB3EC325555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A32B19A-0B7B-4467-AFD2-136E98BB992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1E5847E-F814-4F43-B359-3052D7F499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BDB3E0D-9AD1-4086-90DD-7E09159737B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0DDD83E4-BE92-47D1-BF01-B06F3A5CAE6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B2BAF396-1015-4680-8A8D-20A90A2E232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58255E2-7651-4E86-BBF1-F5BD37F29B5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A73B554B-29F9-44C0-BFC1-F2B9CE0971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51E73FDA-5B8D-49AC-A2DB-6682515B33E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927568E-5F0D-4DD4-82F2-D801E82CD38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1BC73154-0D24-47B3-9C89-48F851AE160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BE251EF-EC9D-4E41-A32D-1B382510BBB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BF330ADF-1857-4CB3-A213-44FDD81DA97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D3AF3116-06AE-4906-8364-E3D8101E7C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4F7B4EC7-93B1-4124-84C8-D7CB434AA79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2D3C6CF4-8B16-4FDB-9AA0-7688163DB49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55DFF6EF-9280-4EC6-9E13-4E68DF69F1A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B49A10A-CFF7-43D7-833D-2913E4819D7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EB7673C-F69C-4817-8C5D-82145B525F1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1B4DAD8-714A-4604-ABD4-DA02A801557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A6FFF1D7-08A5-45D0-A02C-68651BAD9FC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BD74B62-E8A4-4B2F-9559-5484A572217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A73B816-A13E-4028-B1DE-D723C267BDA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BD8AE167-912D-4CFE-B063-9C4BB2AB4A7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E88DE61-DA47-4BC4-A185-98224F5C601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7DB245D-6E84-40CD-91DB-7C3855CE772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E9A0427-0F2F-48AD-AC55-95DD9857EF8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C7BFE476-5AE6-48B6-A882-55CCC5D1D19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2A04CD02-3F82-478E-AC91-8EC16F51D6D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2573783-9075-4961-8E77-E19C969A83D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E7F91A8A-87B8-4108-B646-19EB92775EA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0B791B9-34F3-4D05-B095-252FFA56DFB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ABB1127F-93FC-4BA4-9039-4992FC8CC47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F05D35B3-5615-4849-A498-5FB9C674C158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10479AA-639E-4B63-8F9C-AC71727A718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81A26439-6879-4422-8AC7-45A10CFB9A4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2036298F-532F-40C0-BC94-F56CDBDAD68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56977346-0860-4272-BACA-694FADAC299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A15F52E-284C-47E5-A2AA-AF165828F15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0F399F91-6DED-4E43-9AC8-6FC4D18E22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618F362D-772A-415C-9CB5-CBCE1193E4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53855B59-C620-465F-9E47-B67FF15023B2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18FB417-2DD0-453A-950C-565489A851F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C5F992F8-03D3-49BA-A290-359C1EE05A4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F52171A4-37FE-46BE-8016-92F5531CE46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2DEF69A-0CB8-42E6-9F59-FC5AC4813C0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3A6F29F-E485-4D24-8005-5321DE3096F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D3644235-85E1-47D1-97B0-F2FD6A8EE6E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C5BEE3C0-4334-4A11-B60C-45234764A64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5F2006B1-BE11-4DB9-9CF6-FBDA73DA08E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527CB587-547E-42FF-8093-64B3D42516A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64D69C5A-F74B-4566-B6BB-70E6F849335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C0C02A42-84DE-4D05-A12D-1B9BE2B83AB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06077710-4AB0-419D-BD5C-0CA4F988195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8DCF22E-061F-4A6E-88B1-A47E54AE414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3E3E34E1-025F-4C29-93D5-A17A61C8E20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0AFDA4BE-E3B8-43D6-A4EC-A4ECE11D55B5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B7CAD86-E17D-4245-94DF-295712C7D7AB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4A2DBB00-55C0-47B7-A64A-AD94C2A065F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85512DBB-FA36-4E94-8E97-00D7F7CF0DC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6D57160F-196D-49C3-BBEC-8A46D4BBA7D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FE89961-FD4F-4E18-BE16-91FC5C001CF3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9297AC2-DFC7-41BC-8530-C6F06B4F04DE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C459DCD5-BD32-4DF7-8629-50DD18DF139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7516115-86D4-4B7E-B5D0-0EF2931CF30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102F296-ADE1-4927-9627-26CA2F64E7D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0B803B5-CB24-499B-B024-2E82C6536F4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6D61F2C-8025-48FC-BB8E-A7D7122EACA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5641076-7764-4A19-88DB-DFBBE21191A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7FBCB40-8FD0-4421-A53B-C2D8CC16929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D5DB27F-BF32-4072-B562-7562C2DEFFB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13A5D670-5288-46B1-9218-AC0E52E5481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B5016E1-C0CC-4029-9653-4B0B8B812FD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DC6C3F3B-F7D2-48BA-B8A1-EEC71391C67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9B2DEAE5-3F94-4FC4-83FD-BF4B4C9FF84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AE569593-17A8-4202-BBCD-69DD2EF29287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39E6DC2B-4F4A-42AC-B788-63EC49CB23B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BB0EF06-724A-498C-8A2C-865376D1A89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C177AA95-13A2-43AC-B457-17A7926481D2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E69404BE-8EE1-48AC-AF96-DB871D90F47A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11A8DE2-FCDB-4FC5-90A1-5A87838B63C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AA82D722-4282-4714-A37F-E034ED4D197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9CB92A40-77CB-42C3-A5E3-5A3E51690F1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5340511F-0841-497A-AAB8-DED0BC29CF3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56B539C-530B-4400-80D8-60AFF211400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33BE86CF-6580-43FF-AFB5-57262C08E9F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AAD0E76-DC79-4737-8481-7CE121F62DE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B39C5C79-880F-43F7-AEA5-E509EACB1FD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1384F72D-D20A-4AF9-803B-4214748CB34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DA85BCB-90F9-4E2B-8A5F-894D48FC7E1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0BB4ECEB-C6CF-417F-8567-ED2BB056DD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C6566B3-CB92-40C4-BA1B-B49535923B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853B9DA-B473-4F41-8D3B-1FF4DF2493E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D6B83F28-6838-4E37-A72A-6491202DDCB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50E7A5E-B129-4029-AF83-929470BD5582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81430139-DEC4-4818-A4FB-FADCE4739C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7DCAF4FF-6122-4C03-8C5F-96276975F84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8C34EE6-C262-4D1F-AD14-41105991635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9EF0B419-72E3-4AA4-AE93-1EE012208D0E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0801B2B-E2DF-4305-85D1-5129DA4EC6B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CDB270D8-9E78-475E-BE9D-F8B0629AEE2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E85148BA-AB4C-4F3A-9F8E-B2A75E8B3DC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D0A3AC99-B177-4FD1-BABB-AF9423D5FDA7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5E7AEC82-8CDD-41F7-B9A0-97E064FD5B94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081337D1-E9F6-4971-B064-B205ABDBB79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75C2832C-788A-4866-8D95-E746F491ADD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80341B65-C44B-4B5F-830B-7C755AC39DE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D5E9925D-AD32-4E52-B54A-995B8818888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1A9098C-0154-461D-ADE8-EFFE1149162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670E1DD-AFFD-4E39-9D2F-6EB6E4C005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1323CD7E-8583-4106-91D2-F823D894711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819C0604-157D-406C-A21E-C8383EF9166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FBF76FD-E14B-4245-A1C0-9B7A3DA70D1B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47B4805B-07CA-4FAD-8DB5-B7A1D255E7E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0E3727B-64FA-4FAD-8D1D-B726F561C36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67E7936B-D4D9-465F-B18E-2BA435F0150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4B197F9-D6E9-4231-BAC6-91A9381D540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9581E52-07A7-49DC-BAEC-89B4184955B6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13ECF2E5-FDB6-4BA5-A02E-7173646A69CF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F918E2E-B961-45F3-82B4-C44CEBB218E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30CDB5B-56EC-40CE-8F7F-FE3D28A5674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6943305-285B-407B-B7DD-E6D1AFF61B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EF4F3E7A-D95B-45A3-99EA-8152E339EAF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9616B4D9-88C1-4319-A531-B8123767043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D85BE40E-93A7-4BFA-9966-919D265797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C632557A-B5D1-4C7C-BA9A-E4C73509712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081929EA-84D1-416E-A270-19BFFE7A1A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3796C903-0E33-4D81-9CB2-1B3EFEB6773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F5B3BDB-5790-47EE-9C72-7B48CD329E4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0F16C217-70F9-4264-B66F-5580E71F1CC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7A4B1802-3675-4091-8B21-A08C8919D58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AFB81497-8E9D-4910-82D2-A8B4036C140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D4E819FE-4386-47B9-9C3F-D867BBC3FE8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319C4DA-0C5F-4D16-9502-0C3756D4F3C0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BFE9F72B-AE0F-4FFE-8683-5F076F7D85E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B2FFF23-8DEE-4BFB-BE51-99149AAAF07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A9238F9F-EAC8-434B-BF53-43363E6F22FF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9AE2F14-D475-4BAA-BCEB-0279FD947FD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4ABD4207-5C69-41D8-9C0C-CA9D142DFBF5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45FF327F-3ACA-45A6-9E86-07889A19EC4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7E9754D-142E-401B-A74B-B0EB94BE737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861150C4-6D89-4C18-8CD6-9DEB8DEB98E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914094C5-30BB-441B-B495-1F0FE6CD95D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EC2A4FF-9ABE-44B5-898D-A214DDC19A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69432D47-3369-4975-BF4C-94822643680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70F351ED-C938-4A5C-B547-43F7075AB4E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45ED979-7C44-4D86-916B-9DFAE34A18B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E6ACEE2-00F0-44AE-9031-654D7A63EBA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8D74A69-4755-44CB-AF98-69D0D6B7403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384D5BFF-FF19-4905-8774-5ECBC66CE1E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66116AF-9721-4D33-8754-9F433E12FCB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BA7CFAF-BA90-4FF1-BB3E-657BEB0AF7A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3B7735B-09D5-4973-B259-C7D0E197FDB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A1F9FEC6-F078-4261-BA45-35EAD3EC908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D7D62D9-6233-49D3-AAAF-2C6D028A94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E5BC08F4-8379-497D-8023-74C94FA08B1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0B219677-3FF2-4520-A795-A298630B5A8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137FDEA-0C13-4FC7-A73A-B6F5F757336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02A0E3C-079E-4821-9D15-B2CDE7438DE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58C8973-6CEB-4147-B4EE-8E435EBAC50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CF2E774-C28D-4F93-B387-88817080902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340CA8C7-F0E4-4773-86B6-EA8AC9C488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7D614F1-633C-4764-A8BD-C8277B9E064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AB130AE-89B7-44E0-AB9A-BCD7BB59D03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96F98E2C-84B3-4E8F-B749-30D32CD254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73EABDD7-CE35-4DBA-9EA8-1633EEB4DD7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03AC93B-E005-4EBC-9788-D0877247F51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79B48324-E45B-429A-A1F3-1934A2C614A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DBDA50C-7055-4F6A-8C5E-3E279661421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3121CFFD-4475-4757-B672-0B5ED26B296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24AA2DA1-6FAF-4B02-BB46-A080C940C0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0D84EE4-675D-4F61-9FFC-B90D7CE119C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2C0D12E-44A8-4DD5-A119-528557B0876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E7C21025-4276-464A-8554-E2CA0A29FA4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4D27C1B-0A07-4FD8-8BAA-A14D9ADA72D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050CA09-52B6-4504-8E89-CF521B2C040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15080101-5275-4E83-AFD5-00C0E140B28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7BBE263-EDFB-4523-ADCC-D418EE20220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1BA1678-1A34-4BF6-962E-71CE1F07F7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5C2CD60F-2345-41B0-9B48-057EE8A8FA5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C0332CF-0CD8-4F4C-9FE7-E9AD0AD2712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98A66185-1D1D-4B61-9A6D-4ED006AA32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48FB250-8821-403F-BEDF-EA99EC6E0F5A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FA6E4EC-7CE2-4F14-A30F-9D11E3A48B8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F0E0CA2F-F38B-4958-A068-F257E56A083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6F91EA5-5208-4FA9-80D0-78772BD8F74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9316F6B-ADED-4755-9EC4-C8F2D8BE2258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3214AB2C-82B6-4B06-8455-4990AF73F436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A397842-854B-4284-8979-D76F18BA62B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2D2ED5B4-DB96-4FBF-8C53-544FAD14AB7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849F715-E6AA-453B-BFC2-69968855FDD1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6AE3BF54-31B4-4BB7-BBE8-1220E405DA8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7D8A1B7-49D6-4E1A-8A7F-14CD113D7F4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A96E33B-F854-4F63-893F-DA3B3AF887DA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BB5E03E0-650E-41B1-8D2D-F6D550DD835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6B049BC-13DD-4F59-9837-6363FB052A3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DDDED83-65F5-4A59-A318-D03F601590D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231D8E1-6D05-4D26-A941-0DA47DD9484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E151DD4-6AF0-4D03-9206-5609CF55353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B0D5D6C-8C67-49B3-8A81-95C628C7D9B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525FA8EC-93E5-4F8D-BD5B-3C625B3DBFB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11AA6190-2780-4543-8E3A-7C9198F31E3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91AE5DD-DFEA-4955-89D2-BE31E152CA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0283ACF5-2549-4609-A520-E809D3B703D2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0DB24EEC-F65F-41F6-8418-3C0B2C46F34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B254F14-1C59-4750-AAE2-568970887F6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1A1DD06F-8207-4CFE-B98D-862B8629AED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9BF7D4A-C6E5-4D3E-BFBD-63826A404BC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439ADF7-1AC7-4640-8954-9B4590DAABB8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C6FC9EF2-AA0F-4042-9EC9-4844AC4845AC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1DC6300D-4F59-415C-9E6E-089FC17EEBD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BB77B538-5CBB-42FA-9FFD-51767DDBC7A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1C877BEC-A4F5-4E30-8535-1FD5F53D4114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3C9624E-C09A-40DE-B39D-574D6443683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410E0F9-520E-465C-BC0D-05107D9F53D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00F224B6-DE9E-4C2A-B4CB-FCCAD7F62FD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622278D-857D-4137-A7F8-5C885829D9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57DBB095-8109-488B-841F-6A873120B61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2DE0FD3D-7EAC-4F51-BFD7-3DEFD313F90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1C485B93-C5FF-448D-B0E1-9CE2BC08FEF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833B39DF-42BC-4310-A3F6-C1846F61364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0C73D9FE-7496-4FF2-8342-E024AD50D5D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71B09B85-D80D-4CCE-A22A-F6036A3821C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C72200A8-194D-493C-8AFF-772E9FC334C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A8F5B349-3FEE-4BB3-8A4A-DB9F992049C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6CA2387-CDD3-45E7-9C5D-2F1C5AEF58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5F802322-1202-4529-815C-B29777E217F4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0961BC7-F988-4261-88BB-3B927690D60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D2403338-C047-4889-930B-0D389E8FA2D7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A2EDF13-6C49-400F-B637-69A86D0A4F42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538821E5-AD8E-49DA-AB1F-F85C7CE802A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19AFBEF-4CC4-43DE-A0BF-0FE339A18C3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BF73BC16-43B3-4191-9735-02BAF17F965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4092FB9-C670-4593-B369-9E27DDDF2A71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45281C5-6183-4729-B2FB-D380D57D3B0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5B907D7-199D-4438-8035-805193C656E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2EEF8FB7-B95B-42FB-A7CC-25A9B40AE84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BC10691-8C29-4A14-8D37-EE631B5D95A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DDBF1281-B3B2-4CBB-AB15-80B261C494A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4C446CF-B307-412D-AC64-AFB18CD0B6C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2B8B8BD-28A6-479D-AD8B-C9E6F9A18D0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02D3D571-F318-4907-A5D0-79CD91D4A5F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9A7A57E1-2322-4B68-963E-AE5FBB9D640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7777B7D-8763-4666-B5DE-6E8D3D3F595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575539B9-CBD4-4D33-82D3-046496F7437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31829DA-5824-44BD-847C-EEB2826C2FA1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701E2E0-08B5-4488-963D-FF8C63CDBC1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BBECC87-B030-40C6-AC46-4C526623AC6E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FB2706D-249D-4ABD-AB59-67093A3C465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224ABB0B-7C2B-4EAB-B566-28DD260ED405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BB9B0D7-802D-42BF-9168-F841761AAA2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D31E48DC-8330-4BCB-B919-F0C7BF55429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0E55BFC4-46ED-4F02-9712-3A6C63F5F46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4964A24C-34A9-44C4-B1AC-1C7583CC912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6B688DD-9615-4275-B30D-1FB780634CF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D0A7E6A0-E0D5-4BA7-8B16-7DF7F1B8415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3C43D61-ECD2-40EF-BCF6-24B90938C0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3A0FBBF5-20CE-49E7-B52D-8712D936A8D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E83585C-E875-49A1-9CD5-AF8D4DF8B8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AA31A2C7-399A-40B2-8DC6-A30778A05BE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8CDFF980-C9D7-4435-9A0F-7C0B650B59F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11682A23-9F48-495C-BE1E-170B84E1E8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ADB9B45B-41F2-49AC-A209-51154566D1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31F56229-FAA7-469B-9BBE-CC3DAD63312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99E58AD-3B4A-445D-8306-675D15C3EF5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65B78609-03DF-4861-9DA9-7E5220ADD421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EC3DF90B-D4AF-43BD-A223-D8B6F5ECD1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BDE4B86-2DBD-43CA-9427-C626B2FB7813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2A42D3F-93BE-4379-93D4-1D1A5BA72E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B08CFFE6-C66E-4FC3-81EF-C530A0EDA9BF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33595E25-B194-479B-8FA8-3329DD3E9E5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1E8DF95B-6D5C-4B61-8057-B2B081C9A8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54181F7A-5648-449F-B505-463F9DE0F3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042C6C0-3377-4245-B1CA-0E9C2A73B8E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2799F5E6-56DF-455D-85B4-56E9519365B0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020B3FC9-B53F-4B0C-9733-239C412DB8D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0540D4A9-E5F5-4B12-B380-8F2C0D5B688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6AC03067-A79F-4EB5-BE89-191852C8E67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74F0994-080B-4803-9F65-88B2F2B4C37A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CB51313B-312D-457B-9003-0ADAC7D972A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CB230623-58E5-4D2C-8F01-ED70AB5B3A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09E0475-FD26-4B13-B291-AE1CECF723C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BCC7B93A-4674-4C9F-A355-29D46F6C866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90A49FD2-D0C0-4679-B334-2EF9D7057595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AF31C5BC-D0E2-4C5F-B838-50880E93264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3580A82D-7682-45A3-B09B-E26BBD18537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445A4474-D483-4CEF-BBB1-27EDC8F5D3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CA73DF9F-B574-4560-BF1C-CAFD6C23FAE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368C438-855E-4D3B-BCFC-059647BEB0E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13E3BCB-75D9-4750-B54B-ACB20D7102B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4EAD02A4-7633-433E-8D79-BC2687C0220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1488610-BB3C-479A-A5F9-DA6DA637814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352B51B-A4C6-4BA1-8000-D5FDC589AE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E6809EAE-4A8A-4B31-9196-5CF1B91DE9A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6F54EEA-9157-476F-9C59-1175442024A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FA5CEAA4-297E-4F4C-BA82-C425E6BE02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2B351300-2DAE-403C-BA22-2F64E100DD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AE4B7F6-69A1-4D4C-8DAF-A82E9179D3E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02A25B6F-E1FA-4B6C-B8C2-3443CB3C9092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E819E508-6833-4B6E-91FB-F755A66E75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493DE47-9761-4874-841E-F205E1BE5EC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195D73BB-AD70-411E-9CB9-19B99FFFA93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E0B906EE-A35A-41A1-8BFF-8941DB755DA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E834603-0C09-4F5A-A5E8-F3A2889D9D8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5CF6D9FB-1A28-4816-ABF7-C887EF266D1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CB2F55AE-D571-4220-ACA6-D9DB29567CE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7843B136-F1C3-4EB6-9469-E4511893D335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FD5AD5FF-430C-4714-BC54-D7FFA9267CF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83AA4D5A-3811-4007-80A9-4B0CE8566FA8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6D84FD8-6916-4769-A619-DC6B50ACEC8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889E2C7F-232D-42C9-B029-F00342488770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27B59DF-922A-4BDC-B319-1AB0019ADFC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CEBCA29-9128-4571-A7B3-4ED24B7444C8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4C025B4-D099-4B00-9463-69CF487B4D1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AD145E8-3D44-44B8-8112-668BC77CE67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25D6EA0A-77BA-4E05-9792-B3ED25C70C2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AEC5C52C-424E-49D3-AF9B-175C363ED07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2FF675DF-593E-4009-A360-8D9FC28E8F0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86B39E8-8376-40FF-90FF-0B3650C3C13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24237D68-47F2-4A63-968B-B31C20B3D3D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A5986AA-EA36-4A1C-9296-D7F57ABF5D6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8634EE16-43C5-4E7E-840D-A76DCDE760B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10F92A8-D5C6-4B02-98EC-83A631161EE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69579E5-6E16-4DA9-9692-54D19C3D604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60811819-9FFB-4BC9-A14D-3ACDB81883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2A83501-207D-41F1-B98F-DE260F9F1DD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61E5F7D-79AB-4FBE-8A3C-14396152C6B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98919CF-4848-4FE1-B6F4-9A2751BF394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4D16B54-9F8E-4505-9F5B-C76535F07A5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9C034807-B9A2-4EDF-B7DF-BA9FEF6D8A8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E0CCBD24-7282-469E-AA36-F99BB5F70CB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EBA5114-9A5F-4489-9D6A-2DE52605E4E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02C62A5-8F79-4F33-A35E-7D53DAC7382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656ECB40-AE3B-4F04-A8E3-E3E82AD79CD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CB6B1838-44AF-427C-A2C7-5352E40E4A5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5E046AA1-57BD-427E-89C9-B7DE4F91151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135B7F0-E425-4745-AA7D-0FC05A12774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0FA378BF-5964-4F02-8558-2A230302EF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98B43D0E-B856-4DE2-80C2-102A7A701ED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08D25CB-50D1-4732-9E98-A73FB327CB8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24BCE75-37B4-404D-B866-4D035404A4E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AE573310-CA85-4D6E-BC48-7F89E8916EF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DCCA01D2-E71C-4B30-B6EE-95F96CF5200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E9B8F47-8231-4B17-90D7-0C9A51AE2EE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C4CCA8E-AEDF-4ED6-975C-2B4029C731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C44F1ED5-C0A6-4138-BCE7-7094627C910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5CB21CEC-D4AB-4A73-9E1F-7CA1DC2A7F1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9D1A186-AA0C-4EFC-ADA2-F0506A183CD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1E4FE24-F159-469A-A186-DBF27DF7317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75AB83D-6C37-4E26-A6DD-9C5C32D195B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F14CDE0E-1A0B-4621-80D3-5F4BD3696DA4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54D8DCA-7976-4EE6-ABEC-BF7501B07E2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2B30B69C-E1F9-43E9-98BD-6CCC1FEC58A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6222688-6DD6-403A-9E02-365BD3BE5044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A482D66-AF9B-4DD7-8E9A-72171AAAB5D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ECEC8B3-4CAC-4B72-A4EC-2279E70609F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5C23778-4330-403E-B4F6-52D10A02240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C4A60A0-B528-4752-A6D2-88EB80A002FE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1B2BC7F-E86A-4CEF-9C3F-9517A51BED9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D85F993F-DF4D-4F98-95B2-7E4BC30F11A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DDB7EC1-1282-4216-82CA-0944646D52E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039C75A4-CE63-4BBF-B27C-96AD638432A1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E91D6D2-C520-43A7-A16C-869481F258E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8828E42C-CD6C-4772-9302-4A3ECE83291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751B367F-3347-41E7-8196-9A201E585CF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4335B98-12C2-4E5E-B32F-FE5E3CC1B3A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444A5962-07FB-4BB5-9BC0-B56B31239DA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7717705-AC46-4109-8753-C99D94E687E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4633AE60-3002-4882-8C9C-7AA7951A10A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8786198-2907-4EF3-9569-60E55B0BE10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32C3FE35-6C24-4350-8AA8-FDFC73BBE31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461D6A7-BD88-44DA-B0C8-B24DA8121B3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340950C1-B14B-4990-8A94-EA2E8C7C3D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1C88D59-20A0-4445-97C3-96CAEC661D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40D7371-0E24-4C45-9D99-6CA5D621A61F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BA5EDA6E-D9CC-4E17-B248-B1801B481CB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AC08A42-75B9-4B13-AB3A-1BFFDA002F56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A4F4295-3D3F-432A-A599-DA89D6748B4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1F4DF19-AA16-4CF1-B748-F80D92D7186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CE6FB46E-A03D-4CF2-A0E1-93DAC19DC90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5BA8F0A5-0268-4F87-AAEE-6DD70C4B258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EFC2E7CC-C7EE-443E-ABB4-3FDA3A8BC2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6171FF8-AD1E-40A2-AA72-1B50715D03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8EA31B76-641D-4B34-9FA1-DC753DCA708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BB8E525F-CC92-4E80-904F-E11126106C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4D294AB5-BD92-4563-A430-73E3171C68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6223501-2B0D-4D13-94E1-BE6C9D187C3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0364A35E-32CB-4691-BEC3-9B406069066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7C08266-1EF9-46D9-980F-C8A8F3DDC69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EAD527D-1470-47AA-9D31-FD8C1468C4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F98E1F40-128D-42A3-84C3-13E10201C44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B13D30D-3246-42F7-805C-0EBE41AD8A7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8017D642-A4B7-4976-BB8F-386FD09C7BD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976787D-AB0D-413E-BFBA-AB3F96D52B9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2280069-1287-48A6-9CED-47FF6A5D93C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6CDE2101-7BDF-455A-9A20-851671138B9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3D7D682A-E441-475C-A1E0-E15BA04BF6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E16C6789-B4CA-4847-8D7F-FF1081A73B71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05C5347E-CA13-4EAC-A329-4F27E504C76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1AD46B76-4C43-48FE-97D5-E59E08E36F8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3793310-68FB-44EF-BDB0-5BF6064243C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8811D517-95F9-4857-B8A3-D564C8B89BC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B59A4BCE-B6D0-45AB-98B0-62E6A5B27DF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58E7F6A8-0FC1-4D06-A171-5E1DB2DDC8C8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AA13751-3560-4BCD-B0F7-6288E98D59D8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F65F140-FF60-4C69-ABC9-199CC04363D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51A5082-ED69-4BA4-8CD0-CFEE9F0B229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7D0A8E2A-F4DF-42C6-9027-03ECD570620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787463A-7505-4A08-B5F8-6B2E22A9EDD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B22723D-F00F-4F41-835F-64CAFA8E9BD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FE253D6-86A7-4A81-ABD3-D20B1C09F9FE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C0A9799-F7DE-4807-B43F-468ED36233C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208F199-0D9B-412A-B881-F14C51AE1B9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6F4C4E1-6FD7-42E7-A232-8BEC3545559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D653CD9-B91E-49FF-9DDB-53884201ACA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E268578-ADC8-44C4-B308-7380E62F5D4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8D45CD5B-EE46-483B-8CB3-FF65FE0B1A06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5A8BDBC-CC4B-4769-BA8E-668F5600C96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E7A35F2-7AA8-4056-BDC2-0C66E1209F2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87E7C1B8-11EA-453A-A34F-BF23681FC0B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D98244E-A557-4B7D-B6E2-935E0B917E2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1BA3F4F-68AC-4910-B843-BF3675629E9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455C77F-62DF-4F8A-AE5C-2E126091926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8B256AC-A68E-4C4D-8999-F17F67C71CA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245D7BB-B736-4FD3-A1B6-36E82644628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C5E669E-79BA-4610-B9D2-6ACA26FC831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02BAAC0-85B4-4EC9-A07A-8826410BE33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D9C5962-A3FE-43D5-BB41-B4399822C1C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6F6214D-D37C-4E04-9087-04E6FA2C9DE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3BE1C5BA-6132-4EE5-BEDF-AA6B4AD6D35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06EAD79-C6BE-4A79-8F24-E0F2DA01787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B89AAC03-6BAA-4C1B-AD18-1A2AAD82E26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F06B5169-03B8-4DDF-9180-377CA6617F9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479C47F1-30FF-4B97-8B96-07104B02BC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2C2A3737-A06F-42B6-AE35-18BA252C627F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873B6325-39C6-45E7-A3EA-8638132E1F00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1DAF956-1700-4F56-BD33-AD30F6EB7C07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B7FF5D9B-6546-4B76-8B13-FC7A7AF67A1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53DA82D5-76E1-4741-9D46-AB1A7F908E9A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0E745AA3-D714-4831-9793-38C2509D692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F152331-1B94-4733-B929-E7F85F56077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A5322EE5-A117-4AFB-B8BD-203DAD02109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CBAF203-CC8A-4DFF-9363-CEEDAB87160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845DAFA-B920-45F0-B41F-BEB415FF1F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936C2B8-A0E6-4BBB-BAB3-65376DF1161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3BA29C05-D66C-4E58-B2E0-808D7638962C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555D2FE-CB2A-4E41-B04B-3D2E2482DE5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D0FF709B-2C7E-46CD-B963-C5CD2B07E43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82D30499-9E66-4DC3-AC1E-3786208FB88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19DE712-5514-4820-AF99-634D54EDF45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BA16690-AF6A-497A-8B46-C43A0F22B76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73B50BD2-3D31-4421-832D-1D9567665D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AFB16B5-C4C3-4F52-96DE-33BEEF3534A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01744F2D-9046-4B8C-8509-7719A4F749A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DF50DCC4-3439-4241-BCC5-53FCCCEDC68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5F37503-00BB-4136-B3B6-CF767EF4F99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6D006CD-C28D-4380-A66B-B1A260EEC4D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0A99798A-C585-4243-BA2C-7E7B8D2BA6A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08464567-E3B9-47C5-B483-E093E6C720C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53F8195-08C0-4450-8D63-358346404A4B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8286132F-E789-4BBE-8E43-A24C6C24617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5C23849-96E1-4AFD-9E66-B450C436BCB9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373E4C17-22D8-49F7-990C-BAA5EBEF000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5B9B334D-2CF5-47D4-82A9-FD6D078B39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EA810C7-B558-4B85-8A8B-C0AACC1083F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4533EE8-61D0-41F9-926D-995C4D4834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5A17CAC-D8A4-425E-9D1B-33D9F99749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78D24B8-F9C8-4E38-92A4-DF026728760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11F09D3D-B1DB-4FCE-A3EF-7B56704AE5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B0EB467-5BF3-4710-8AFE-959E6617B12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75B23F07-02B0-4B6F-B583-E883FFA14B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DECA525-7715-4877-8FE6-A82519FEF10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E2AD4C9E-FEA4-4584-A962-568049DE2C5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05A3F08-6541-499A-8CDD-9A41EC46A97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B83DED68-BDBD-4169-ABB4-7666E3A2B11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FF8B723-C7E9-4EA7-9B9B-BDE0AF230492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E2DCEC9-E5F8-4C4A-BE3C-0F94320841D5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FC8F3003-90A7-40A6-8797-6292A390D02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095F6113-5ED7-4DA9-8952-F78DBF797F3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1325D0F6-82EE-4922-878C-C33614466D48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0BD116A-0615-4C2B-A8FD-C7A213ED5EDE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C6D6617-AABF-463F-8428-691022446D9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3BE71F8-7902-46BD-ABDD-04875C03A32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430666A-B8BE-43F7-91B8-03889FF0EDB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6177D89-D9E9-4AF7-B3EB-BF001C7EB9DE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94722842-B0AB-4057-A6A8-AC0EA1607D8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14CC7A82-60C5-41D8-9059-2BFE35097FA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AFCCD02B-25A5-4BCB-A6AA-F1D0B17FECD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794C4874-9904-4B3E-BBAC-F50A418FA2F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A7AD16F8-C06C-4EC0-9A0B-2E6717F205A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EEEF5A4-7DF7-4FB7-8F86-72CC37CDEDB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6B477A4-D219-40B0-897C-E4DA1361BD0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E6C584D6-2A5C-48E7-8CDA-A0562A48756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4B3E5F61-81AE-4C36-A91A-63BAB9FA6D8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17162E43-DF64-47AB-9CB2-02B358AC7037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62F6FE8-48F4-4F17-83DC-AF1134F6E7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9D2F061B-70B7-4A32-BF39-70C69130651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93857054-03A1-4C5B-A7D4-9D856C86977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199E436B-E479-44FC-A0F6-F260C607818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56DA58A0-3C7D-40A5-B5F6-22D8903A4A9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D062386D-957D-4E9E-AC90-63900442ECE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36B08BF-55A6-4D05-B7E2-4A8975CD978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0CEF5702-7EAB-4F25-9509-287599137B1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E8390BDE-464E-45D2-99A3-FA600D008F2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772ACF5-A60A-4E34-B2ED-EB784CFB3D4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5B0EB48-DFBE-4D4C-9190-AAFE071FF46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38AE98C1-C9D5-4AC3-BCF0-6264C065A0A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11A21C75-92EA-4FDC-8137-2AAAA12881F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08DFB475-932E-446F-B978-86F9647118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D89E8B83-EC9C-4246-8385-82E13EBB19F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DDDBD5B-5AC8-48DE-BAFB-A7051E3B961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B765C3AD-F93A-4A67-89E6-1EB5248FA2A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4504B4A-95D6-4502-BAEA-2A6C8A3051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598785C-79F2-4187-840A-8378093BEFC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0385FB7E-59C6-4E7E-8378-35B6E57F15F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B036D62-1047-4362-9BA0-97435B1079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E47A3C1-24EA-4799-AC27-84659114B4B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49AC867-E5C9-4725-84AE-6C613F9FCB2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0976B84E-BC49-4E6E-B32A-DBBDA32D7D1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A830482-7672-4611-A30A-60F8CB11FC5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FCF7F876-6D10-4BBF-9555-D79827B9A0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429466D-5451-4C70-BB70-A3B43FDD00C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54EAF15-3AE3-416D-8671-1F92F70DA1C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DD50A8ED-7572-434C-A30E-9ECB71152B7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6C968EC-01DC-4C7E-B63D-AAFA0628BEB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D42C14D-2784-4460-BA31-00EA3463F21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09828E8-C94B-432D-8170-30221ED6294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50622235-D6B4-4973-A7D9-CD73ADE5CE1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8D1DA75E-03C1-4C6B-AC19-85E55BD41334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85087CB-8551-4811-8F24-89C9C0BF477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9C08FE94-B513-4EE1-B955-CBBA56D0B71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4C57C560-1B8B-43EB-80B8-32AA3CBA01B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DB9A301-0FC9-4BD9-84AD-2F6945BAAA4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CB33169-0DFD-4914-BE73-70DEA86C7AB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06F84A42-24C7-4558-BC89-76E28C830E7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1687CFA-243D-47A7-A367-A6C9F694AB60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601CD94-9043-4C01-9A6D-9A6A4C5F156F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63DCE25-0AC7-44DF-9A88-2FDB1783843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1D74967-9AA8-4052-8295-16EF3EF9B91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37BF82C-58BD-4889-B5B6-BEBAFFB527D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DFC6F9A-A3FD-4C95-9C59-230F0725DBD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0F97082-EA14-4777-923F-D27AF762E351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9A48277-5168-4141-9D9C-1D2F0945695F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DAD911A-954D-4822-8A4B-9E0D8A9F1EC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8B6531FD-1986-4C47-87B3-468E199D8F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39783D8A-9D21-46D7-B30C-53B47DEB53DB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EE5028A8-4ABE-4E02-8C2E-2609B73670B3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62DA15A6-8448-4D94-8F4A-024A8FEA563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6C2D367-9E4F-4E28-872F-76D168F976A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A07E4677-CD48-480E-A893-127717B1A9B9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A7EBEDDD-C270-4605-829C-68BA648CA17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BB68CA5-1E56-4E5E-85D8-05519A1EB80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B30418A-486D-42A3-9CAE-BD05BD5F16A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288DF59-51CE-4710-93FD-7C8AD63C43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E881817-A80E-40D6-91B3-63AA0840A50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6C27F819-0070-4299-863E-BCD3DE3D063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97DC803-59BD-452C-BF28-E76BECE1B60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84D465C-C050-4A55-BA16-C64A1E9EAE2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7D2C845-05CC-4928-BE17-5F4958DACE1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1C86746-05F6-48D4-9D40-91DC667AF41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06090EA-AEDD-4830-BA08-55FCA72FC48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BE2B5B5-707B-4B85-ADB0-7B98855D58B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CA60BE3A-B78B-4F09-AC70-B8854114E3F7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ADA6EBB-DEB1-4932-9FAC-3CA73576D49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4A6A750E-20F6-4DD2-8E8A-D90ED1D6948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F7A53CA-225D-4A0B-B207-6E740266BFF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0273B0CA-C0DC-4A8F-931E-0381F8A905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3075D12-8AB2-45AC-BB16-A9FFFFF4628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9F405185-726B-4DBA-898D-5575D94B16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BF40FBD-FBA8-4EE6-8DFF-C9D9B620E5E4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00CB027D-CF1E-4ED5-92F8-9415C60384C4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4C8C87C-381B-4BFF-BD8B-D9DF7CFB6E0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BA6CDB97-56EC-493F-B472-B4ABAA9FE51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66DA5E8-D3E2-4EEE-87C0-2EDDBC3650D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5BAB965-0AF7-4E48-846E-8393E459EADF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CDE39D1-8862-41CA-AEB9-D37FD3FBECF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BE79907-E436-4A4C-911E-2DA90DFB88BC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3D90F22-39BE-49EB-B154-79669429582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EEA36FC-817A-4A27-9E88-893E4EAC6B8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01D698E9-7516-4BCA-84F2-75D93C64B4D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4BCDB85-5FA0-44BD-B14F-3E1EAD80019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59FDFEF-BCCC-4972-99C4-57DC9D4D87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72B4A089-0013-4D57-9111-BAAC7BA2E6E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D4378FEA-14F3-4F98-9157-9F105371AC58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2DC5469-A39A-46EF-B76A-757A8C84A4C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F840D159-EB18-46D2-9BD1-79827DE5188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3FC19FD-5B9E-4E81-B7C1-A0B8FD92CA4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73B4AB10-F7DE-4D87-BB54-AC83660FC40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5147DE2-F90E-4524-9371-43F13183656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8229831-38D4-43EF-BABC-6D501A2EB66B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2F2839F1-9A0F-4B8A-B769-0F0F2D68701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74526647-48C0-458C-8897-6008F4AA5CD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03AC094-2F1E-43DC-980B-059DF3511BE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A04E7974-C5DD-4480-9C1C-F073AA96F91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23F03D4-EF25-4501-B0D5-2612D552897B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13D6D2F-99CA-4CCD-96FB-8D2686A1E31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02F7BDE-5730-4189-A52C-22A688953FA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91DDBBEC-EC7E-45BA-93B7-1EE65874273F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8F58D27-48AB-425A-A42D-C08A3CCA83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3029ED4-DF69-4289-8ECA-86E24AA9F045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2E3F2379-BE14-4E75-A839-256DEDD2C1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25FED02E-8A80-4FCE-8EFB-A0EE15D7AD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9A67140-3FDD-49E6-8DA5-5AB6BAD7154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A2C4622-73C6-4178-BE57-79D2405EAB2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0EAAAF9C-D20F-4BB6-8070-CB2689DE92D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CB42F186-0820-4970-9163-9F5EFA76A5A5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DDC22468-3F66-43AB-9E25-5DDC9BCB7C4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B8C5EDF7-C741-4DFE-88E5-A85E72BE1328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F9E4DD5-92AA-4606-BEC4-33DC6251DC7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A753BDE9-2741-45E3-939A-9D26CD6AEB55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DCF41C6F-37D3-4F43-B62A-EEE8ED4C8A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1564D6B-DB58-4404-B205-D40E540A520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2C3BA012-1EB0-435C-98AD-06FF586BC1B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13A9EAAB-1551-43CC-A0EB-AB985FF5BA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9AE0F446-286F-4276-83AD-9ADA673331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13F3F658-750A-4021-BBAF-F38B6227DB57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C558FE2B-85C7-4075-8219-267E29056E6D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FD01F549-2911-4F2D-85EF-0F31AEC6A83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6BB4E367-C776-45E3-8586-A340BC70AD4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33554B6D-8DEF-4D17-81BE-AE7FB455ED1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E928A7A-3EC0-4151-ABC2-0A345104E26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A3CAA46-4393-43B0-B05D-3CCF36CC3BD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B6AC95C-BF9C-4627-AB95-90A61128E8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3204C6F-6849-4D0C-B233-A104C2AF7E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5E6E9682-3416-49FF-BC53-3C96DF28480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45BABC8-A648-4EAD-B824-F40F5315C17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8055A5D-E39D-4C47-A56F-D2C03F3BA6E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C0AD3891-B5FD-4FDB-845E-214B7FDCCA5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2CA5D28-D599-4326-A3CE-90B194C0EE7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E9671884-01A3-4FC9-AD84-95B0269AF8F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3C12A2CE-B851-46B2-8347-365E030CAD59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54A0FC1-0F0E-407B-AE3B-48371FA0B32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7B08931-12B4-4FF5-95AF-10F3523F1D5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7AC8214E-E9CB-469D-8EEA-AB3A3D462B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EBF2BC3-473E-46D3-BBFC-CC3FBE86A2A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847BCEA-D0C3-4CBD-BA26-04362853251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6E233A8-1E73-4B9F-BBE8-7396428191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DD8ED353-C1D3-46FB-897E-6760B48A58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1FAEF65C-1B21-4161-95A5-59FE7C8D22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9A9C06F9-7189-467C-A63E-9B3F86EBE8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F6EB34FA-4663-4CAB-BE81-316EF972CC0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B2AFB90-7AAC-4D37-BC68-21A8D251FB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03158B6-E21E-45FD-8A38-CDFED0C8445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3BBE966-A723-4988-BB42-2372E80FB84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1567FE0D-49E2-41CF-83CA-66447639E81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6185363-BBC2-4672-9E52-E3BE6CAF1A1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B69EB08D-78C3-4AAB-BB7B-B266CE8D9A0C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08ACCD4E-0439-450A-B211-0F17F79B0ABD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84004CE-9483-45C5-8442-F79C074A5A5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4F370368-7240-40E4-831F-5F32FD7F2A91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AB6F4074-72F5-46E3-8916-2A30A31EB25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5D921D3D-60A3-4E17-9B51-41A07EDED18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917D7533-ACC7-46F2-9101-818BB54D1B35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91E7CA4-78BE-48DF-A252-009E3AD9F26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2BD8395A-970B-4AC8-8B0C-A3E7BEF7016A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C9CD338B-95F0-410D-A020-3D6AFA3D0C29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6ADACD44-5DFC-4FE9-A841-67F68735055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60D8DB5C-55DF-4E1B-921A-9A63FA3C852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50856FB-A0AD-4ED8-AB91-5F00D14E95A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D8129B09-4BD5-4D32-A84D-D9EE9E849E3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4D16A818-D48C-4601-8D65-0C6FD2E6BAD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C4C650CD-2F32-41AD-9942-7F48350C5E1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41A0EBC-8E66-4F19-90A4-4C3053A2F28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C8A0DF53-1561-4E1F-B952-9B80110BC78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00210A85-CD92-4757-9F7F-F27D7A4B053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D9EB255E-DEF9-4F8F-8C4A-1308CABE123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CF5B27B5-CC47-4E16-943A-BBA031C2EC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41C0A827-9799-470A-AA97-B81F212E329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DE0A92B8-EBEE-40ED-8A8A-563FDFC8606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EC4FCB2-DED9-4966-976A-A567795347F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57A352D-D8AA-44AA-B10E-903DDE38279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413F5268-3A68-4225-A367-107B8417D1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BC3DD1E-719F-4E3D-8FB1-C0EBC898B63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3B10CEB-5F8D-461B-AFC9-E95B6D6E654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7496E52-A5E3-4F8D-8D1C-4593E6BC588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1A6F6AD-1265-42C0-A061-1122BB194B4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FF021FD-2F3A-4853-B404-BFEC5307406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7DA414AC-E23D-4A32-8486-BD9A01801F6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04FE9557-5736-4130-A2E3-38F5AAAB558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9382E78-C9E3-4A32-B451-647729EC5B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FC594570-2DEF-432C-AC70-CAD24AF5EBE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4D8FA6D-7FAB-4221-B7F7-D65805108F2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4D22229-A744-41CD-8699-9112EF67EE9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19CED108-C1C6-4909-B404-9A1EBD9F22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80EA5A0A-15D0-4C87-9BD3-E62D12CB055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94B82B0-4C14-4870-BA67-A417187248F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027EDBF8-4A1E-4350-9F46-8921304B9F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96AD8D3-B8AC-4D4F-A6C1-C1E2DF1CE61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2C910BC-AF71-4D28-AEBC-5AD14481AD2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FD34CD6-2659-4B48-AB85-769BB9D79FC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9CCD68EC-3E13-4703-8C08-C5DB8E513B7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2B838B6-4672-484F-B7ED-3CF2FDDEB7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D55F089-4569-4596-B727-A8F900E5C8B8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4B9D7EDB-A4C4-47BC-9138-97763EBA44B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8C4FAB7C-7289-4AC1-B93B-FDD09FC288C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5B799D2-8F0A-49BC-84D8-1A6756F8A53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FDCCAA7-D40A-4B20-9CB2-EC54B47460F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A6060C27-2E37-4ED8-92D8-E21D25A860E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F0F6E03-2C97-455C-AA08-B2102BA14A7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A7378A7-E94F-46B8-885D-D755A70BCA0B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EDBDAF1-1702-4B56-8738-F34E648A1300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13B9F9B-283A-4766-B75B-B6394FF172C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E2CA8659-549F-423A-97B4-0E751051919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C48C2CCE-4EDE-4EC3-B511-46A6782C0F91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35F7A45-CD43-41AD-9D15-1401450FFF2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11F159F6-9B3B-4721-96C0-37475186E89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D2E135C-B028-446D-8859-ACD2DC7CA7FD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3BB399A4-1FE1-4BB9-B073-5BCB6BB34AB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46F9664-F005-4DD1-8453-27A37D0A6B8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52F0964-F28D-4FF9-839F-6FE272C9735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D6A426F-0A6A-4915-AC9F-D9FDCAE09C8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F8C2694-4497-4C49-9B5D-B697A6AA19F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472ABBD-5EC5-4495-9727-9E895106773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FDEC02ED-1D67-4E77-9CD4-AD4FFA18FEEF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506C84C-2D23-47E2-9736-6E3E321D13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BA6F2359-42AA-44CA-80F7-35D3091690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2AE85859-E35D-463A-8B1C-3FB5EFB2B28D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941A243-607F-40E4-9779-B3B90F9B4CA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DBFB30E-2C18-417F-97F9-FEAADD93E17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05A22013-0F9C-4396-82C6-3739305A36D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ECA235F-DFC5-403F-9FD8-86E5527CCFF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F41480FA-BDF9-4811-B581-8A061FFA924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9273366-A19C-4B34-A997-93F116AA687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A3D457E-98AD-4281-8980-015B50626B2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49D35A4D-1FF4-46BB-946D-A9BD06A907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4D88BEB0-CDD1-454A-B312-CD746FEFC74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C644D27-7CD5-430E-A565-5503AE75091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443EA0EE-569D-4E81-A7A6-BE182DACCA7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A67DF83-FBED-4E61-A7B8-6C9159E08C8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7AA3A571-8996-423A-A72F-B0717C56038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F41FA60A-6506-474E-8EDF-7A3812541AA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2AC00CA-90E1-4FA5-B9D1-FC7FF429EF2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4C2263FE-A563-497F-9AEE-7907150E1FF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D2B5083-412F-407C-BA76-179FE0EDE65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0333ED24-33E5-4806-9EE7-AC790734259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3CB907F-C8A3-4925-8CE5-45645D66481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D7FE0A5-4429-4D78-B275-DC5E1962B4B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EF9933D1-1095-4BBB-AF50-3B28C2D41C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30B86176-6657-49D6-AB53-93DA3DAEFE5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DBB500AC-2EDA-45DD-B25F-83CD56675C1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56C6CC24-376C-4C44-A1C9-8BC79B97460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BA83491-4938-46AB-A983-5BFAF6BB20E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4DC04E1-ABBA-4FF3-A25A-3AD1B259EE78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9C770919-2521-45BF-B0D4-9097948DD2F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2262D43B-5ACD-4E23-84AA-A6AFA2EE5BE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95CA004C-263E-4BDF-B92B-B7F2F0DD6BD1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D773724-CA68-4359-ABE5-4847D1EC55DB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01592B3E-8044-408B-A16A-0B1D075EEA0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E3BF0CF-BE77-4B85-A6EF-7BFC0D5972C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65D342C6-3291-413A-A9B9-1565990FB39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71B5E9A-E13B-4DA9-97EB-8B344663EB5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7356A000-4C57-4F64-969C-2A78B96A611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14907B44-EC58-4F1D-A749-168334EF47B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69C4F621-7403-44CD-923A-FADD71DA638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991A7441-34A0-413A-B028-EF3E2B1F5E9D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BEBC215E-EBEC-4790-AD4A-28E7BE1816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6610063B-3275-40C7-9261-6D4285AE3C9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3C2C41C-A658-4805-BBA0-1CE68407920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678C0C26-DCD2-4A9D-8E6F-AA74DF04A218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E106DF15-B604-47E7-ADDB-4F61AA129DC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FC26410-D8D3-460D-8649-FAE00A8EB54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E311D239-98B3-455F-B1DA-1E5B5AD77AA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A146A27A-6C6E-4C77-84C9-D265E8AD5980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14381BDB-B3E9-4CAD-8B0D-302965259E5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C3FAFF86-1D80-41F1-9E7C-F6367EFD935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8B58D7B-7E96-4E5D-9F25-CDABE2C7952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24A8222E-AD67-472C-A728-08372785CF0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1A9BA79-387E-4251-BA1B-DAC6F0A5FF2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37D5D75-E019-4905-B89A-F1EABCFBC34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FFF8C06A-6BCF-4019-9223-50253CD26D1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36E728DB-A2BF-480B-BA59-2C91DBA0ADA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59E68AEE-8146-43D3-8D7A-2659FFE2DD7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4B0FE974-040F-41DA-AFB4-8345108F853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25C870AF-71C4-4F08-9ED2-790FBF0CF58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8436849-4F2A-4DF5-B72B-8F0B9E5CD99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C802E21C-6700-4A6B-84F5-2D34B8EAC4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B630D76B-F22D-4387-B667-E3249FF66D83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96E97FB-F2F6-42DD-83B4-F42314FBF4F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833CC046-F24F-49E7-8BEA-88E8B8A6131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368D1997-EA0B-40EF-BCA7-BC276DAFE4A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E05B04FB-68BF-40C8-AAFC-0D6348CFD50F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562C999-0263-4263-841A-EFA1766167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64DE109-A6F8-4D3F-8CF2-3AE4CE7D9C00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23A8D13-0734-46A8-A1A8-E203DF180AC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4AECE1E1-6A5C-41E1-AFC1-7BDB669CAC9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96EACA6-3F93-4EEC-8157-7DF3A0D71A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FF21D2B-2AC3-4EEF-8869-6614BB0B9A2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8B08FEC-DB6A-443D-938D-E196D2A231C4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DF26691-2953-4F3D-90AC-9CD4A2FFD07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D0C2475-370F-4656-B292-CC2F3923FD8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93E99964-0E55-4BB4-8540-457D057A466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F81E3A90-E03B-4443-BD59-BA04E53013B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810D74B6-703D-476C-84B4-886C99A341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C7996E7-95C5-419F-9E62-96C6289CE2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0879E116-9AC9-4106-8EAD-BA21171778E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3FC11D3-6448-438C-B3F7-F5D70D775D5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F881A223-5309-4816-800B-40FD1A80E0B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CF26B4C6-057B-4981-B2AC-FC6435F4C7A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3B9BABDE-E8D6-4303-8378-EF976DFF10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47A512FB-9337-4CA4-9291-8CBA96BCF1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1E2A0A1B-7D2B-4B46-AC3D-4BFD1D51769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60E1264-1515-4699-8D79-83D11FC346DE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6D7F901-521F-4D13-87CA-81F9B46FAE1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7235CE8-FC96-4728-A03F-E986EF6BA63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2C422DB5-1321-4336-9D60-02A1206493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BADA18A-F4FC-40A5-868E-4222AC1B270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3D8E2C15-5044-4E25-A882-61D6E8468C7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97E7460-0732-4483-9A49-D8C7539516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6032BA6-703B-4B6F-96F5-4D7DE2C463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C9E1677-8F6F-4A0E-9AF6-58938A7661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F35D8BE6-9219-4608-AE6C-56796241C1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91E6B1D-CDA5-44B2-B966-3D62EFC17E8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F2ABCEE5-91D8-4DE6-BF61-478EA8D8D0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3537784-8246-4D21-B76F-9BF5755333E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C9D2316B-B2D7-40BC-8E12-3F09D899205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6B95E143-7CBB-41E1-8D5A-308EE0F74F7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B3E887CB-D41F-41C5-BB58-2B640F24C4C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C4390D0-A23E-4253-9090-9DD3613F2CAA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69A4C3A-BB3A-477C-BDAC-FACA377DF43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418C1B27-5A19-4E9E-9337-80F37C39A37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5C1F952-3E2A-4679-AF84-D5AE969429AC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B133A534-5BBC-4521-B51E-C438E1AC66E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BAAA6CDF-218D-488C-AAAF-A736835F93F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3B7A0C9-C7EB-46FE-BCF0-9DB1254667D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190A6E9C-398F-469E-AEFE-54DFBA83BFF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6C75F15-92FF-4D59-A028-B2B6ED0FF15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FA9B97E-45AE-43D2-B0A2-7707297186F8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90EABBE-3208-45ED-9BAB-D086BD7D9E1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208D6A0D-7C14-4042-81AC-B9A9F53EE7B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37D0605-4A65-458F-AD63-8DEE701E328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64ED898-ADEB-4B7C-B036-E8D1EC5DBF6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18B4024-FE0A-4E06-BE1A-5B4D98D72BC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52DA9FFF-6390-4140-9852-F2EF56C7B70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C800FB4-DE36-45ED-B1B3-127027E69D9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5410CEC-69B7-4D82-B195-135C0EFBCBC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BF25FCE-DF43-4122-8FC3-D413929767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757497AB-CA58-4DD8-98F0-4FAA6D33CC3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A930EFC-8EB9-4AB8-8925-9037F158577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015B4EE-277C-4243-A3F4-5A6C6CD17DF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4009B72-0F1F-4562-BD77-78D44B8E4AF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0AE8397-0DAC-4C3C-82DB-91FD19B598E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E0C6639-32F8-47EA-84B6-8EF1F265DBD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CAC9E09-A0D2-4AF6-9273-B0C77743FE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E3F6B869-3BB9-4D0D-82E0-A6D61C1A58C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FCA7354A-9CC8-4609-A5D1-AF6EC96B747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D424F709-7A97-49BF-9DF8-CB3E796C323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A6BFDDC-666C-4360-97A3-E481E813A3F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E69C1219-9A1F-467D-AE0B-5E233D33E89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3918872-E1D4-41D9-A912-AACDDD0F9F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99A6342-33F6-4E15-8E16-17AF1E29D88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6DC7DBD-62E7-44CF-BAC4-C2122410CA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195E533-95E0-4740-BD8B-88921EBF05C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93DD38EC-AD72-45EE-9F38-D9A5B2F78EB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8794626-4A08-445D-97F3-1CFFCFCE38D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CFC6B6A6-A80D-493B-B60B-03E86A3C36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0499750F-485D-4826-8276-62A96BACABE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5A70E11-0E07-4A45-A69E-451977508EF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ECA8A542-E408-41E3-B6C9-A11ABF16624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3FD593FB-A97D-40A7-9BD8-866B1AE1485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BB7BF758-2F71-4304-9C69-6F12E668EB9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AD12FE6-4482-4920-B66C-FD725CF8CCB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0351A87-B4AF-46F8-B93B-E140305E41C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13D1D42B-FDA8-497D-9237-03CD68B9CB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F932CEE8-F437-436D-B73B-2C196E5F3838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D8A001F7-172C-43ED-BE62-897E9B190DD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A57F72C5-3CD2-463E-82E5-89C6135BA70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3801D75-9294-48F8-9F5C-92B5F30AFBE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7FEEB5F-54BE-4AAE-A5A2-A86CA2BC17C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BD1E103-C81B-4308-8240-C271619265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B13DF1C4-9B15-4535-80E8-3E54829DDB3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1AF159FD-463D-43FB-9609-71190B33F4C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96285B0-EF3D-4441-AFF1-9474904C0D98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F339257-89D8-43D0-BF8D-C3093531EDC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4BCF32CE-C306-4223-857C-710F3A2E754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78F1F2F-BB6A-4E71-A3AD-76959396F4AC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396EA788-924F-40B9-BC99-5E5BECD527C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3C69374-F3C6-4853-950C-927A53B460E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232CA328-01C5-408C-94F1-0B95D27CB38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753F024-5938-41BF-8C89-A5808CD2D614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4DCED95-D1F6-4D34-913C-3F1879806C4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DC61EDA-9DDA-4298-99A1-9F3E5722F97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6A36EBF-3D76-4354-A744-6440859E417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D0C98D4-B65B-463E-AA3D-80BFBCE2971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932AFB6-623F-4122-A3FF-0B0935B8619A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49C97C7-B033-4506-8B8D-0C99DF94D5E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42947139-A198-4F03-8365-FF5A319D261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9C3CD04-7DE9-40AF-9A59-C27F56DA89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3C3FA6BD-DD19-4577-87F6-495B0BC80BAF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03C0C600-E4E3-4CFD-94E9-521419F7BA20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5FF8386C-43D7-4AC9-9864-E00E763A1346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99DDA0C-5F63-40FF-9840-C8B4DBF293F0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3B196444-9666-481B-B495-3810573B0F3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B1DA3509-4517-4952-B02A-8F14029DFF0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27BB972-73B9-45C8-8947-47F22AEC271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E08B63E0-0167-48CA-8CF5-034916A7C9A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5CFE1007-FBD2-40E7-B8F7-EAA1F2CEE9F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224F2DEB-2061-410F-8BCB-F4313D390D3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33D1BCB3-8169-4758-A1A7-26A5402857F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0F306F7-477B-4F38-AA3C-CA6E3079488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E4178F26-EE08-43D3-BEBF-68E7F74C03D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F84778C-9C5C-4C82-949E-66FC1A1B09C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D7BC3AE-973E-410C-8F30-263DE054EE4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1AEF590-35DB-4651-836F-9D6361CBC11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B9C2423C-39B1-47D6-921A-AD05EA8CD50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198ADC4-4A6C-4EE4-8F34-6CFFA2184FB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EB936A6-A02B-4017-9FDA-5CCAEF550B7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94913402-6C30-4C0A-9479-DBDE0646DE0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BCB1556-5555-47E0-87EE-4158C11B206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BA00326-E603-47C6-AC83-540A6DF273D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6F9F364-2A01-43B5-9555-9918011AE00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C0303332-5BFF-456E-BAC5-33C0C6DC32F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76566294-C5D7-459F-B62A-EF343383657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D96BDCA-77B3-4C69-BF05-8456EFF7F41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74126FF0-C7FB-4B59-A27D-F23C1AD061E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C68D2CA-2A51-4A51-B205-2D14584FDEC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13393492-AB33-47A2-ABBD-F82C97F3481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4CB27C52-7B86-4AE9-98C4-13A6F9AEFDE0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C895A857-272D-47C9-B9F3-3FB4C2D400B0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11C1FE1-1781-4F24-8734-59488E549FD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DBBB0E1-E32D-4F7B-A842-8A5BAE77AEB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ECBAAF5-9014-48C3-93CD-D66C7B39BC3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C761FAAD-01DF-499E-8035-6FFA58EAA2E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C2300885-B1CF-4460-B8EB-48A371D73AF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EE66ED5B-1905-4433-8608-BD9AE32571E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F8C36DAF-C3B0-46A4-AB01-4A0A5D2B3BF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F6AC359C-7097-4AE8-BFFF-DF74A76582B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DD6FBA64-F7ED-4C7C-A5FE-3765DD38D9E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559FBC9C-81F5-4A85-9E68-FAB3A2DD600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D2C0935-7091-479E-9DCF-B4AAC1E7AEE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2C8065C-54CD-4808-8D40-D4619C008881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4A7D040D-85E2-433E-92E6-F4777D77B4E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8EF9E76-94B4-4348-AEFD-347203AA9B2A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026C9F65-D11C-4918-ABCF-E468F8F4F05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E948AE3-05B9-40D9-96D1-7059566D25A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387E908-15C1-433E-B835-75FE21EF661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41F4E78-E959-4630-9E99-E08F2AB8DE5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433550E-F7FD-4EBE-A485-39B09E389C7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C236B07B-EC9C-44F2-8886-DF666EF8E8D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81444FA-A806-4703-A804-9C2E7EB2269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33716AEC-7446-45B5-B3A6-35D86EC1F90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0F44EFB3-232C-4118-A9D2-9E4053A8F32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B71611E8-A788-496E-9A44-4803B52A313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6D74FB4D-36B5-42E4-80D8-A0798E96ED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A624276-C155-4369-BF2E-43078E817DF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0F1E7A6-BFDA-4184-B5D1-0E0B6233A98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11FB053-02F5-4FAE-BF09-24B9E99DBA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72BCCDC5-138F-4198-A26D-B9327625D2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A2C3727-7926-4E5B-82DE-111BB58B15D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B9F7900-88D5-447A-BA5D-78E61689D799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F24E9359-15F6-4111-AC9F-0B9097C2666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24CB4076-6E7F-4AEC-A1A6-CE911F14091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9BAF96F2-3A51-4FF5-8D3C-BC2FAD3D394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F77E364-B616-44B7-9DD0-52CF38FD663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E51E447A-6380-4EC1-8E87-85F2C519FA4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7B57AB1A-7808-4BEA-BFB5-D8DFF7250C9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C666D9F9-E879-4F5F-9E92-D37CC6A3D3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285309EA-9F41-4B61-AE4A-C4A0F477FE1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D823187-202E-45DB-BAD1-0DD9F0DCC7E1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8438F233-859D-453F-9882-52CCE765C0B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1B245B47-5C98-498F-8F34-0FDAF646104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98DAF8F2-6FD1-41A6-89AB-3F30C41AC88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2372B2D6-A32E-467E-8496-C438E763D0F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D63109A6-D2CD-4D79-A7BF-A3601B05A1C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0EB5F4D-5D9D-489C-8397-8AD0E72E26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CB6AA9D-E8B5-4AB9-88B5-28BE6DE3658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4D081C1-8B3C-4BDB-9AF3-DD9C0E3B80D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797935EE-F735-4BB2-B344-1A5697AA2C1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D0C2319-C1B4-4FD4-B12E-2E398102BEF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CAAFCCE1-8BA2-40A9-9FDB-BF5947EB614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B7718D5-DA53-4672-9038-9AADEC92A6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0B10FE6-5271-4B22-881F-717435990E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75AE2EFC-8505-4ECC-9E21-7E8ED442F34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C3DC2BB-E7C4-406F-B725-FBA50E6F817F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EF0FE59-785C-49A9-9BA4-EA7B1506792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DB092424-5646-4717-B75A-3EFE3E1BFC4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3C309BA-CC1F-4540-936E-AEE25AF7614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65616DE-1516-45DE-8A9B-6CD667E368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E9C03BFE-DFF2-4787-A5BC-5F08BE75037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663B1E5-195F-4E57-91B0-31124B182E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5435CD3-F184-4378-B6F8-35640B9F26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0E2D3A0-E385-402D-89D7-5615BCF23E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C2181933-211D-4B3D-A8D0-E02171F297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AC33011A-293B-4EAD-AF89-76336E219D3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D2B27AB-0CC3-44FF-BDE0-2809583385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8EDB267-8BF3-4393-98EB-219C7882E99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4CF24238-7F72-48E3-906D-B653F3C6D20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F8450FFC-A947-4EA6-9D05-67A4D46EC25A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0009725-9B6F-4169-A2DF-6053BFC2800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24EB6F7-6610-4116-997D-C7DCC5232D8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25C4235-98F8-4AC2-AD3A-59DF6D7CF76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88E57AB6-F4C5-47A5-8FE2-5263743D3D9E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8A64486-E575-4E2E-BEAE-72105A7AC2F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C7C2A79F-52BB-410A-A1E4-5037EFD01CB3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971F594-54FB-45DB-B927-15E0805CB25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FC06CB10-9678-4E72-8AE7-759196329F0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F16C1764-68AF-4065-BA05-C7915061CEE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7C0DA50-2741-4FCB-A28A-DD0BEBDC8D45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0F14B03-3824-4417-BF0D-D86A539CD65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14DFB997-6C5E-4033-B797-22F864B214B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B252D03-2849-4687-AE47-4FFE2DC1D87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AAD3092D-6C18-438D-85F7-1737D10A7F5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3CF07445-8B5A-4AFE-882D-6CEAE48A097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D5B98097-4F22-4AC6-B320-AC4B7F9A649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CEC1AFB-F92F-4A09-B3F5-23AE73EB0FD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547AAF0-90F6-4692-8B2C-8A57A760ED1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034DD03-B33F-4D97-B034-983353042A6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E503D46-013F-42F4-A57E-2C3B7A2976F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FFB3614B-706B-44CC-9F97-25202634CFA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F467947F-616C-4615-A99E-88BF74DF1D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D65A589B-BFD4-472E-BC42-1A15E16E2AC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1F1F6D5-C6E3-4420-82EF-890FF4BE440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5B1107E-4943-444F-B71D-82415FB120B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2B627DE1-62CB-4CF9-962D-6DFEB8AF01D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B129A0EE-CCBE-4AAE-B781-312AAA76F05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3CA1403A-3055-4C81-B4E5-0694E2ADA2D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58B686B-7823-4D78-94A5-0EBFD316342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414075B-A04B-49CA-94F6-66EDB17EED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C57FAB5-7517-47B1-9DC9-B47A29090EC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F697FC4-7CA0-460A-A668-46F9105FA48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9465163-16AF-4AE3-8125-6F8E0218E3B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F9CF2A2-872F-44C2-97B9-B4645D3D93A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032B5C7-1C4B-476F-BCE6-DE986992847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1CCD7A5-551F-4C4E-9029-E8827B1EE4D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69BC7312-BF04-43CB-AAA8-1ADBA9FA203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7A1879AB-A8F8-4D70-AB32-67AEB432377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CB94803-060E-4E7F-90F4-AC9B72C35B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51793442-E7C4-4EE0-9731-2A85A799BE7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64F4947-8C51-4134-B6D9-6729A9B9014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0AB4904-6252-4E3D-902B-7986032128B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9F8557D-5337-40C9-A31A-8625BD1160C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E4977B8B-4DA7-4D10-BD7F-C0BB59D899A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DBFEF5D9-35CD-4830-90D8-F641713D94F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843486D8-0B44-4530-A209-1F21712E47D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B2E9BFA-5CC3-4FC9-A4C3-ED47E693CA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B6DA9CE-3DB7-4B40-8FFF-699DFF52E507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322B8DB5-7124-4F7D-89D8-F66EC22092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2025E5BB-895B-4C16-9778-6EC8FA66DDD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5E88ED0B-55C9-416F-9EC8-23CB43F0E175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ED691F0-F26D-4A3D-BFDE-8728D638BF9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C1F283B-4275-4A29-9724-7A88949AC29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B277C3E-CE80-468E-8042-322D8691089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DA41C1D3-B68B-4043-82F4-AFC7AE419D3A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CDB4E52-23FC-48A4-B196-AD33DCB8C14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88F4436-4044-4ED8-8850-75A727A4A74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B2FD567-94C3-41C8-A217-2084064F7D3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33C5419-9A2D-446F-85BC-B78E29724C65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675552F6-715C-47C1-816D-54BD4746732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1137E35-818E-49FF-888B-8C41065E691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13F11928-D564-4208-A566-B67EA64429A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4FE84AB-2438-446C-8778-291AE6A6145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F9D45F6-C2B8-489F-8A8D-4B84D151A23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E65C12DB-2C1E-41BD-8D77-0CC123AF6EF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3A9929D-CFB8-4BA7-8D76-BA2E53337F5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B11C5171-7353-41D1-ABFB-6EFC2F6A131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6A94D2A-2486-4BD4-9B64-4049E359C94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30B279BF-5227-4692-B5C2-CFA17538A3A6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47AF9084-E586-47CC-A8DF-1C5E59384E2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6856588-E496-456C-BE9F-A21E78777A8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DC62CA18-B18E-4835-8199-2675764E367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DCF4BCF-1175-470D-A66D-45394DFF8AC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F3F7D25D-74AB-4018-ABC0-EA5B0A30C66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62071D75-10C5-4A06-AF6B-12718091B41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55DE3953-3DA4-4C90-AEB3-4B8A8F09F2A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53D50585-4A0D-44D7-90F8-67E542139F7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7921535-AEF0-4194-BDD7-04E5041777A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9993D03E-BF28-432A-AE38-528F39D806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D2600CC-0E11-4CD8-B8BB-AE2DF82A4F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F894877-3A96-46C7-81CB-5C702272414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5D44C13-551C-445A-90FC-5D017B45517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9AE1DE6C-E414-4C75-9D76-AA78ED5ABCF0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8D573CA8-82C3-4D44-9652-6AAA9F54164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EFEF4A0C-1A43-4B6E-AEB1-0DFF31E6C0F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7112DAF-1297-4EF9-847E-2A304D09C0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7DCCAE74-45D6-4A34-A3C7-D3232415E81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218CA4F3-F8D8-4FCB-8A4B-D6481CE01EA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21AB1BC-DC69-46BD-B730-8A1661FC03F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2973B743-F512-4792-849B-37271F83E12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CFE63A81-A880-4640-A21B-D2347EDC230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DE783A3-0D69-4DE8-9BA5-585A784F275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8131C0BE-ECEE-4907-94D9-8FC36127A2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C83C702-E88B-4EAF-B312-2968B01A57F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7B06F38-930F-4F22-8CE7-CEDED3E32BC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0FB0E4F-CDFF-499C-9C07-CEDE101FDD0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93C3D45-3E80-44D0-A641-A738506F8FE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0CCBBCB0-114B-4893-A0A3-1BA3E87844DE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AD87CF02-E28C-476C-B616-57FBD47C488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85A3D863-9F41-4D3B-953C-D62066BA4AD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D8DDE9D-0048-45F7-9758-195958EF81E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494F729-2805-47A0-A629-3B87B253CEC4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4E7A2944-2432-4342-9817-D4A98F71CC9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1A766AD-DEAB-4D4A-8790-14709DEA469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758C5ED-9440-472F-A425-7B5757DB75F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2E7EAFD1-9545-47C3-AD97-47021FA71ED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2CB476BA-7B32-42DF-AD1C-975A88AF3DD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A9BCD172-E6EA-446A-83EA-A056A92FEB2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F3325C8C-5ACA-4175-A613-BA32960EB44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33811C3B-3869-4051-84C5-1EEA6F3E05D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9706D60-8558-4BE3-8556-857B79CE8E8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C004097D-4A2A-4AD4-8140-6A00C8A1ACC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1AEF362-E76A-4CD8-B0B9-F2BD843A8E3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5388D82-1A58-442D-8407-9880B837DBC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F8BFF88C-0DB4-4838-B2A3-AC05649C447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70DE7A4-BF9C-4789-9D86-1175181E39E8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26EAE2D0-11F8-4743-93E2-47448FE3169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41CB50A-0B8F-4CD2-B1B5-F6B75AAB787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DEBCDEE5-1E6C-43CD-9ABE-EEEFE1FBF680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8492BA40-2C8D-4802-854B-61C63F06B9F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D1C6DE6-B66A-40BA-AD00-18F8C7CA048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3E2B1D2-4567-4C25-99A9-51B5555C79F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63784F2-8E22-4092-B1C1-58AAA1B394B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FB70E7D-C240-4141-B79B-9DCAF273FC6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377C417D-353E-4AE6-997E-366A3C105B2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F73AC4B-E006-4200-A9D6-C6EC5CF6C95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CE5C7D7-6541-4530-85AB-3600C25343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1C07CA35-2721-4137-8325-EF858884ED5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814509DA-DE9F-4E91-88BD-167419E8BDA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86D9DD43-60FD-4874-AE38-31C7D382911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AFA9874-D624-4585-8F7D-B2BA6BD09D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3C0129A-D2F0-468D-9EB4-F029B247140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96E7281-D13A-4461-BC6D-EBDF1738E84D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293E5F8-1DA4-457B-9BE6-690907CD909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339434A-F73F-44A2-A625-C20601B7B1B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EDCD419F-C3A6-4097-9FC2-08521E8FBBD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6EA5B4B5-1326-4C91-9B5D-1AE8E7B4749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095DCBD8-9D69-4ECC-8020-A0C506E42F48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17DE6CD-CDA2-4D82-9B93-A5A63B13AEF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76271B7-1A99-46BC-851A-DE83F1B4559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5B74FAA8-8B9E-48DD-B991-186BCB0B87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77B04D59-5C3B-4AF8-9139-50CB3AA5BB6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3890A5A-07A4-4494-B53B-40212908AC89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39493D0-CDF6-4EA3-A2F9-ACB8A5863C9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C838971-25F1-4756-8597-4364F3D4FC4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20F04B01-E0E7-4897-9977-B2862B5EF61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053A0B50-3F26-461B-B460-C94C900C7DC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ED989C06-8FEB-4060-B148-9655CC40864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91AAD014-7F87-4F29-AAA8-4C8454533E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9A1E339C-23FD-45BB-81FD-7694579B2F8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3599E551-1CE0-493E-AB8D-7A1BDC2D5BF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45D6499F-90F3-4130-B49E-3557005AD8B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B4380C5-6BD0-47A7-B94C-B816D5DFCAA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958A4317-428B-4E44-BE32-A06B5ADE24C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6956525-0596-4FA5-8C31-7CAEFB133B3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963C4139-11B6-4CD6-A623-578B79B1DDC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1A966CD-45A3-4127-9727-49350F99012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048B75DC-A627-4EE4-8E3F-9A4B6057D4F1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C1F3D428-2396-43C2-9FBC-4FB65DE9E5B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338EB632-FA01-4030-AA4D-B72AEE2C3A4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5F27B220-9B12-4739-BF0D-9F50A008B8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02F01B32-2123-4EF9-9772-56834A2AB9C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88BCF3B1-6168-452D-895B-51FAA7B372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4C7AFDED-4210-45A2-8DD2-1025A73DF5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6E5E33CF-D745-48F3-97C3-9D10C47602D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5F83E4EB-3813-48E1-99C2-F783102184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2A6F6C0-11E9-442D-8496-EA4EB4532723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7990E951-F988-4D86-B9F6-D402173003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18963F13-F26A-491B-95C5-03CC183BFAF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19D763D-5723-4476-94A2-9A9F35393A4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0038B00C-DF51-46C6-A354-C6C80057E95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7FE35A1-7516-4594-8A17-D43654DF13C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8D4ECA0C-64D9-44DD-8D99-4C3511AA4F91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C2803A15-9499-485F-B137-7A203C825C98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002CD08E-3DFF-48B7-8807-471F2DF8BAB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98ADB55-C797-4C08-B0FA-B66AA564E10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A2A2DFE1-F88D-49E3-B185-DE745940A18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AEC9809B-F37A-4FCD-8F6E-F3986095C0B6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223394FE-AF3A-4946-8B8F-57299680B8D6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B5722954-5045-4408-AF69-89061C9D09E5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B6E429CF-5768-4E60-88A1-0910C3F8D63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75E13EAB-313F-4C65-A88C-F44D296D5E8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0AFBB65-CEEE-410B-B6F3-99FB7E08E8A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9EE353FB-773B-45B1-AC6B-1CB1C51C702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2B83EBE4-FD8A-4676-8521-94645C0F2E3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E6D10B1-FCB3-402A-95F6-A8F32BE7594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C810008-8745-4BC5-AFE9-5588CEA6D7D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E3AB5E21-AEEF-40B5-9063-6D0AF2BC57A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BA71BB3A-D592-48E7-A9FE-49A7C1DCD23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3D4F9368-BBAC-4F41-BD60-0FD3EC12DED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21F6C9C6-B8CD-4265-B1A4-1F8F226CF88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46602806-B929-42E2-865E-6B4F377D15E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4826CA8-F0BE-4234-BDA7-5E44452243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5FA8B799-0802-4403-814B-6DEC88C3732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9B3FE1C1-B0C4-4713-A7B2-09374091AD3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86FF275-E63B-4963-ABF5-E4609BA67C7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4D1005F0-F450-4024-AC04-7E34E19FE46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9F8624BE-508F-4BCD-96BB-31D7027CB5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A823E5DC-F4AF-47E8-AB7A-414D8C7A58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BE9A7A37-DDD9-4F83-BA9B-2C1850899A0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0FE2D3FC-6C6E-4429-A5D9-2B9FFD551B6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0669214-13A8-4A45-AB05-64D7F295658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B335F4A-0A56-4BA2-B082-5DE35586C88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807070D-9ADF-4F05-A414-5519C741553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3D79842-7253-46EF-9A48-A050F7D8385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BCEED759-EFBB-4D35-8F68-F96EEDECDD5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13D65F32-D9F8-4FA7-9B9D-3EBE643FFA0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B5C54C3-3CE6-4308-8FA2-61FC99E5E3D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DF9857A3-1C6F-4099-8CF0-D8049B23CBC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6619E9A-D613-4E5B-905A-D5A89EF70A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E3B11FD-F091-43C8-8181-D7376297695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F1E656D3-0EB4-4C12-A350-96F39AEBFBD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C1ECDAD4-8A6E-43BB-AED4-7ABC78B81E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717A8E06-AB36-4E41-98D8-E9405D7493B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1ACB9E59-835B-44E6-8687-7FCEB0E49C6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0D67AE5-99A6-4C70-A0F5-948B167CAB8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77C63721-A5C8-4890-877D-2008EC94B13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9180FD8-B277-46FB-8116-9F032BCFA90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DEF0861B-BEC3-49EF-92F2-1B65D968AA7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DF7F27A-FA78-4D79-B0A6-3092E1C0041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2A2C33D-93E0-4190-B894-281D1357C56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0265F12E-46B0-4F77-AB42-F47A258F00B5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C77ED49E-628B-456D-9293-617110CF973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47A2F162-92E8-4D7D-B989-4B3D82C6FAC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B52976A-4620-46A2-A3FE-86B830434C0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EB5489EB-4258-4D3F-A270-25B0A4DA663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0103F52-2852-4163-86EB-8ABE92D413A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0227A6DB-4AC0-460D-97F1-9E60A6D5B92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4376E3E-B186-4E67-B54A-B257EB7970B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20EBDACD-D9A7-48F4-993E-EC35CFEA540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FFFAB6C5-9770-457A-9312-B2FE08D4397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559FC22-073B-4DBD-9011-CD1DC1DE5E1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7118C16F-5796-4B77-A834-96BD699BDF74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2A78F57-8781-457B-9D3E-5E7F25721A5D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CDC9C9B-D5B7-489D-8678-35394FC7012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FB3C86B8-E6C2-4CD2-B986-15FBC6FEDB4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3D16292D-AF79-4F6A-8D26-42D112B1B30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4BAF045-C14A-4616-A035-178744B4766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E413314C-5F0B-4475-8361-7F902B711C2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9F3F59C5-65FA-464C-BAC7-D7B34C9E059A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53111CAC-F04E-4126-9B76-9E1F2C3FF5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E2B93A71-1AE1-4C1D-940C-A22A03CEEB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3D058E3-DD2F-42F7-8468-9BDEB10D66D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7BE3D55C-387B-4E31-B96A-5F67507CFF1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23CFFDF-B546-48E1-9658-6DD4E7E7EE7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03F82E0B-5221-4582-A1C7-7F156E5BFE8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59FD67E3-EC52-4099-9D7F-36CAFF5D77FC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85E80394-6D04-445E-B612-B5C4EBB8E6E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1086F3B-C4B9-4D1A-BAC3-F3D3B6CAD19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7D009B84-AD9E-4400-90E0-2278B650BC2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F6930A72-8E21-46F7-B3CB-08F0331789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39B08CAF-6D53-4433-A0DD-FCB0C6BBA6A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C0A8748B-3ED0-45CB-8B59-916611A1A14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E01F84F-C1D0-40B6-8100-261A92CDDE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BB2469BD-2B13-4A95-BEDE-BC77884BB86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82B3B7D3-BD1D-4D3E-A714-A4962ED0DCF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86A9DBD2-1F5F-4023-8F7F-E6A4B2E6245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468EF29-7AE5-4F43-B8BA-0B0EF3EF8E0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CA7FA49E-3ADA-4B0F-879D-9B77227079C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D4DAC47D-2CB3-4B9F-BB81-74E711D4D8C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82C8DA4A-D9AB-43EA-9982-B94600285B1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7C3790EE-0D68-434E-8396-4C44C8468ED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66E57B77-F6F9-4D62-8421-1BA56F581FA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2FD393AB-6CC1-45DA-AA42-E78EF2570E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142A14BB-9B20-4336-9D02-5EA52546D83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A76CAF55-9DBC-49FD-81FA-A1FC5B6FB8B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80131344-DAA4-48C4-A46D-586607DD678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D8F00FE-C220-4132-BB32-CCF7A9D4E068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46CC72AF-08D8-46D9-8027-5F70C1338AE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98B2107-7AAC-44FD-B94F-C85C1963709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B0103533-5CE7-4857-8616-93D10DCEC40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08EEFC7-2706-4E39-B6AA-32EBC41CEEB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06317CA2-F09A-49ED-B814-3C6875DD27A8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21D1E00-49F0-4192-BD4B-EEC389181E8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54E558B-C238-4E43-8DE9-0813B17F880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604288F-AD3D-40BA-B9A3-7D986A2E978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9FE59C24-BF74-4E60-921F-68DF6F79304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7E948579-9809-4145-BED6-182AB51E4F2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3E6B7BC6-20A7-455A-B64C-D8B2E70F681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CB967898-EC89-4458-90F4-2EA7B61A3A1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2F5351A-438D-4D11-83F3-3210DC301CAD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2BBA335-8F07-4FA3-A282-111AAB13418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CE9FF42-E277-4355-B618-961D6198E10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EAB81C74-7B1D-4F2F-95D2-9B05A614A0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F9DA23C2-761E-4D54-B6CD-F729966AB42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E86CA99D-E1C2-4161-8A84-B715F0FA583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DE73871-55A1-4B3E-AA13-6DD47199011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6A0317D2-DCB3-4991-9005-0DF06CAB79F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D70D309F-CE3C-4552-BF0B-952F964C3E7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06B02E88-E9F2-44CD-A230-2E099762BF4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9324F7A-6291-45E4-A169-0EE4D25E226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A1D6356B-6F6F-4101-BF5E-334B467EF8C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D1A9B1B-7C62-4F6C-B6C3-E6BB3F963C3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C9BD3FF-7A3D-44A6-96CB-85C2D41EFB2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F2B088C2-3BF4-47A5-84C4-C2E19FA1659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70039811-2CC3-46C6-9BF1-DEAB2DE5A4B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7F3E02D-5D64-4AC0-B2E1-C1B049C0CAF2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409522FD-3AFF-4DAE-A58D-2567F86C20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BFEBB76B-6EC8-4361-93E0-11F1CD23823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0E8DD1F-5F19-4BAC-BA73-E2E3E042CD4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32A04E76-1750-4EDA-BCE5-49A36FFB65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3EDE374-54FB-4E26-ADB5-F852FB46447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F122899-D8C6-41A3-BF3D-987ECFBDC7C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E83A14B6-C7F5-4005-BB90-D126337E59C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54C8BAC-3E69-40CA-95DC-F55B93EE2BF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8EC3EB0F-5245-4E18-9E02-C0EF6738C39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78BD217-8775-4384-AC97-CBE971341F1E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E2FFDE6-7511-40AE-9AD4-A87D46C8D3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DE848C6A-6FBD-4B74-93B2-716B3D972C41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62848F97-BE29-419C-A149-5721DE77AE1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D04B7EE-3A64-4B87-B2F7-E4E67099D37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1D52B27-C4C3-4A8C-8E2D-AD268E5A5D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2E81D99-0005-4C0E-842C-E812A388916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F70023E-61AA-4CBC-A6DE-4DEF7467CF2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3A45F70-D0B1-467A-AB9C-D67F9242704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2BB0A08A-02B4-401E-B61C-979BE6E3E03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8E4534CD-BC14-44BD-AF64-225058AFD6B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DAA964E-1988-48D8-8D80-5663D2076AA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647D73EF-D73F-4857-B79E-DECF068F8ED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9B2F94B-F8E3-4ABD-9030-CFABD6888F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FAFF61C-BF70-4CF3-9820-BBA2C5990B5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F984654-A553-41EF-84A5-EAF191097A34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D69E8CC-52B0-492F-80B2-1D35D858238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DB8697A7-D1FE-4CE1-9BA8-D255C43C493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05F62FF-3F21-4976-B960-8C87D60AB83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8E2AF36-4A33-4E6D-B64C-0ABE900CF5B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F922A16-677A-4762-8272-FB1F83996E1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7D34FCCD-5A0C-4F94-AC59-8FDFE36E8703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DCB50926-622A-4D32-958D-15BEA09D78B7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22A4AF16-BFFC-4251-B334-FD8CF37F8286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D6EF1DD6-DA6F-4EFA-BDCF-DB5C14C095A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827A387-BB1F-4F57-9C45-B349855B8F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065BB793-64FE-4D56-BFD0-BDD00E1933C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0C9462B-9D0C-44C4-8ED3-5206A9129B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1AAA775-B4E8-41CE-B02A-7268D29F8E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0E46F194-029F-480F-86AE-1FCA2AC0888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C0A40183-9E39-4011-8882-299CB0AC81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FB892808-4EBB-4C1B-AA83-AB7BD59CB1B5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ADE227A4-9AC0-4CE8-A31C-36136856BA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1264696-0D7C-4A0F-AED6-7260A4CA9D5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30BB8357-138C-496C-BEE9-0712F7E335F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8D69682-1D03-4529-995B-D43B3163F38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62998AB-6BBC-441C-A721-020ED08CC6D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B410590B-A28C-4268-B88A-F1935A8232FB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133D58F-9E57-445E-93CA-3DFCA834EE8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965E6E9A-8BBB-4722-B880-424B6BE03837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F2981D5-0A7C-4C7D-A8AC-7748E98CEFEF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9F16EF40-3241-43EC-896E-EBCE683B9BC4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CBC78C7-E666-4651-A1AE-ADFB920358A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DA1BE70F-9D1E-4B56-B10B-AD7C957CFF2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AE63459F-05F9-4883-949F-123DEDAD493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AB733522-C4F8-43D1-9AC4-507922290CBD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49F2D8A8-0CEB-4132-9022-1031EAE6709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91FF53D-C043-4724-8FE6-C7A366B432C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5654684-7698-4693-9D8A-3351DACF985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002A0EB-0AEF-4DEC-9F7B-3DDF757C834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D2AF1347-3738-4763-8CB0-EE5E106D7A1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EE8B435-5A9D-48C8-8657-2791F61EF4A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53DDBA7-1EE1-4B53-9A57-5741359F252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E72DEA4-D2B2-48DF-ADF7-D80288B3F87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DF4FC42F-F948-4878-9736-54DAAC59903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328A90B-F958-4015-9487-907AB5EA530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7BCAB4B-0DF4-4B5C-9204-B1E471072250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ECC3791-940B-4603-AAA5-4D602C5DE6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6FEC57F-C370-4FFA-A810-150347A0C85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5AF48107-DE7D-48D3-B252-F0EED4F51AD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F2204151-F3D3-4750-98EA-0B4B3ED4A7C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6EB95EA-6DE8-4202-B658-C78E9DB9EEB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7D98E86-0F54-4E93-A018-4B081C2DDFF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95D3914-A941-4960-824E-483ECA44CA5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0F0D7744-5131-49CA-820B-221D5A2824F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0EA273C-02FE-46A3-B1F8-2098678197D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C1DD96F-BB61-479B-94EF-20D98906A73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C3A3D64A-BC53-46A7-8C72-E42AB6BA59B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7AD0A614-DF96-4035-8AA8-C95EB7BFBB0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CF90AD7-0E28-458F-853B-BCF59DB7AE6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F4CA6F7-F0C7-4380-B1CC-77FFF1ADF0A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9203592B-9471-4C52-AB56-E0D8051349F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604D453B-D759-436A-A0F5-0D51540AA52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C1E8B999-0E9D-495F-8B13-D3FFE7D21BC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1D0B419A-40A6-4213-860F-204CD2121E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76709AA-4F25-44B5-81F3-7CF167AACB0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68FC57A-B27E-42FF-B057-8670784331E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37AA1C8-B051-45CE-951B-EF5638954B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27CE570-A839-4DA7-9DC2-A353E518F5B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3C13D33-3014-44B1-ADB9-F7F4B50E5B8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CE33CB9-3DA4-43B3-AA50-F517429AAAB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02DCC43-7D87-41A6-81F6-1C422C5621A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636E233-446C-4663-90A6-641EDA699B3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3BAED22-6661-4802-AF2D-68A936DB8B2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B4A3AFB-4AB9-4DBA-9814-6D92197AFC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546E3A05-19D6-4E0C-9EB1-B032AF9D921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F7C94C6E-9475-4B5B-9E06-8E92D4C555AE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55CD163-9B8D-4E24-985D-3DE82C077FC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3C41839-594E-4701-A600-C3DEB576928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E1A9C78-CCDF-4C8C-B45B-392CFEDCA39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193138A-718C-44BD-938D-4796C664B20B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BA578683-9E8B-45DF-B351-BDE5FA89D56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4C96CE82-7A16-4D8F-AD82-B8C31A68B04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F0457B5F-9B44-430A-B044-B1FB63C3AC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E3529C9E-AEAB-4546-A4A7-0326D70F7245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8E34F97-D9F7-4311-A6EE-6B53A915847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CBAD837-70C6-4247-8865-595DEFD0680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1398611-D9B9-4BFF-AA66-D91613A5471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D51E6144-3C40-4FE9-B5E0-D48581650701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822B9F8-423C-43D5-8AE4-58DF59206C1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1A350DD-D3BD-4881-A389-384F535EC8A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FD923DA-FB5F-44CA-B08D-0591653E631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9723D23-79B2-4260-8D79-2D86A34F7DF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195666D3-A283-4AB7-BD5E-8E29013E12C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660B3DF6-63AF-4958-883A-E37C7486DB4C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A8897ED7-114F-43C9-B89F-AAC534252E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2DD0C9A5-4652-496E-861D-3F79BBC7D7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DAA0DAD7-B3A1-4511-B2EE-77A168274BBC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D92F59A-DA78-4230-8E3B-B541A6D6D3EF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2D7AE44-A43A-46D2-B540-EAA593424CB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22939877-3162-428F-B182-D0442561FCE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2FEE43D-DC33-4E43-82B4-FE9B3C4A73E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160FC6C-206D-40B7-B8F7-53887A79C46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5608F80E-806D-4857-AC89-D3472D20500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4574E6D-DEB8-488F-93B7-59416108D1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0772111-BCED-40AA-B534-F135956DC89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9AAAB41-7D92-455B-A2A4-E2DA60FD7063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38E0A094-AA01-420A-870E-99BD7ECB448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0E14014-103F-43B6-93D7-6C39A84E00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4F2B272-0D96-4CCE-9EBE-625A8F7BE92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30BC375-89D3-4641-B3DD-A1ECD131EF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F75FDA3-8060-4D75-A2EB-F54A71652F4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0330684F-FE5E-427E-8716-D6521C33E2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5499C35B-7EB5-4FD1-82AA-CA11A458E33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9E779D4-B7AF-49CC-8417-CAE4BC00874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D210275-98CE-4F57-80EF-676E08ECE68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5FE2FA26-6B20-4677-ACA0-BEB615F0865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43E1EDC-A2DF-486B-9E8F-1F3208F01EC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5E5003B1-A470-4FE9-9AA1-75322D3663E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0D3230A6-DD10-4A5E-BC25-60E9C3F933EF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8E69DAD8-CE64-4045-A2B4-4F3B6DE1E01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2AEDFBA-0FA5-4301-9315-A36BC21A6F9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D011DE40-55BA-43D2-8CB8-55085BEFFAAB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39E089D5-5AF2-4185-96D9-B9B8FEA7AD27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2799512-5D87-4A04-8D27-A4B1E228DB1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8F3FEB7-4470-4410-B3A5-A4F387B3A94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722CFFB-EBF4-4B88-881C-071BA07EA6BC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68F33140-D4C2-46FB-993D-D28B2B92760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56F19204-6886-426E-B97F-7BB2DDDA36F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F0EA40F-2D6D-4E2F-8BD1-875E72928A4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BCFD6BF8-BC6A-4E55-8C80-93AE12B2531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EBD79AD-2CC0-487E-A25A-5896314E95B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5BF9025F-9DC0-4557-BDC5-AB54357DE97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40092E9-DB5E-4D6A-BDC1-85940B6954E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B174DABA-2A1B-4574-AA31-838F30263EB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270AE4B-D96F-4FBF-B37F-DB063343B8C4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0A3226B9-B317-4DF9-9D55-C2984439634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B5C6AAB-DD6C-41C7-8DF5-8931C2B98D7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F8DC505-4900-420F-8FCE-7982C22ED8D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0BCE0AEC-A4E1-4288-966D-7AB0263DC3C1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4BF0E0E-575B-4CDB-A5B5-3AE9F0DA567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C881B63-56BF-4612-8653-4CD880EEA33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23F4C39-05D5-4B19-94D0-1B87DC0EDFC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6D3DEB0A-4F72-4452-BC03-497B7224B5AD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A79FC45-0A27-4D71-9B4F-A746E8E3DE1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3ECFABB6-6DB3-429D-AE01-4C293EF2131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5C28D934-887A-478E-B0C6-BCF83C68AAA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B9313972-A45C-4CDC-9C2F-92C91582DE4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12E44D9-6CB6-4360-B205-A5BDB722F6B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BF6FED0-891B-4502-8FB5-3700DB3626B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5312920-4276-4B26-BE58-36A1450FE19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2963B36-4B86-41ED-AE25-D9A254DB84C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E2BAE828-E9B4-4EBD-B6A3-283BAE263B4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ADC6F18-EA46-4D41-AC7B-D77BF00387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9F873C66-5295-460B-BCDA-7F640538BE3A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A04689B-0932-4BC5-BFD3-0370F86C972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1AE1E36-9A7E-4DCE-A92F-8EC2B080DC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176CA0D-E47A-42BD-A785-A6B830C15B18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BDFC70E-1192-483D-BBC5-C04093E80B6F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6AEB236-E621-4003-B412-3CDC87D06B7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CE8803D-E124-4451-9BDF-84DE44DD15D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3743F5A-5CBD-48C0-B181-108C16E0294E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6A4BA637-4DB0-413E-B842-7D01B4073CD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AEF87E9-404C-4EF1-AAD1-3FE51520219E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9EB9E85-13D2-4F23-AF52-AD584B1AB28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6AF68C9-C975-4197-8B86-F7C10B49B0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7C5322B-9E25-4D1D-8B83-6EA52500AFA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183E76C-B113-48D6-8822-A74B3A2857B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0B3859C0-08BA-4A75-B6FD-6D952D2B9D7C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667F8DE-7C62-47E5-9E7F-92896D99027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830375C3-A1C7-4164-B196-2FDA3CF10C6B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0DC9E2FC-0CC0-4C8D-8038-B886A8444FC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62ACF2F-B2A2-4D98-87DB-C07880BD05D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B678990A-395D-4762-B7D3-C9CEEE6AA36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725F567-FC2C-43C9-9F12-57BEB606A2A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8B0AFBC-AB25-4143-BB36-5BA9030330E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56F632D-44B5-4582-A04C-4F966524D5B6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D8018ED-C5DD-425C-AAAF-3E5097403F7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B301CE1B-4726-4D73-B49D-24086FD2763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FB7CEB8-C796-48F4-BCE6-63F37D3772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BC38F83A-3866-45B6-A019-8C020455919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C7A956A-0AED-46BB-A0C1-EB45B6B62F6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60E6BD4D-98BC-481F-8A71-6AD99A62950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97B5302D-6938-4EB1-A4B5-FAEAF9A7CDF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8337ED71-A274-4605-8A03-7630F83BFA31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0F00A42D-BE6F-4731-8AC5-7EA21FD154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200363EF-770F-4AAF-B839-84ED1FDDEB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D6E52AA-A9F5-4216-90AE-CCD86F19BF6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0DB87F72-61AD-4F06-9829-701F1205C4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DBAC4570-C38A-4365-93E1-BB65EF411FF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E52D309-CAEE-4A49-BA86-DB518C0E32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F5EB8028-A9D0-4FC8-B80F-F5FD201E43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B82427CF-3A57-45DA-B8FE-A8CDE00B498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8AE5A9C-38ED-4E51-B38B-464DDF77AA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A8EEE186-14E3-4E97-BBF4-7A1F3A12432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7CFA1078-ECE6-481A-B158-AABCB65009D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8154B3F8-00D4-4ADB-B17F-584B2E84934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F139E9D-81EB-4100-8380-4BDB3BAC333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330268FD-6ECD-413A-A9AB-0E84D7480C75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B4D3CF46-644C-4E79-9B93-62022C85323C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2E96513-A2FF-429F-A716-577C21E6DF4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5CBDBC7A-4892-4038-9865-7D3BCE7B2170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E6F01A8-FCC9-48E5-BD0B-5B014795106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D60CA41-C61D-4427-85A9-2AB10D5F741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97DF524-9851-43EB-98A2-0BCEE4E759A8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03F1275-950C-497F-9DF9-7F55DBA3E5F1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DD5229A-5790-4527-BE8E-EAAD616DA579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C8FA0E1-4E52-496B-A442-134F792B4AE3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B190A6A3-6A6D-4591-872A-5345E828C1F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FF710251-DAD3-47AE-BC15-75DC2888261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245CA8E-728B-451E-AFC0-836A0FB6E68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28112EDF-D96C-4D91-847D-0F0E021E1AE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1DFBE3CF-3BB2-4CE0-87BF-64DF336E7E5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0E460E7-B734-41BC-8563-886DAF8872E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5197C9A-46FA-4AEB-8D06-4D82D7CB8DA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3FA11C30-95B3-42B6-B0EA-20031B3DBC4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8E8506B-0FC6-4171-8C94-0EA1B060296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72B206E-2A5A-4677-8AC9-3575B83D6AB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28D946A7-675C-4EB9-9F53-1A64C8A5E6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EE8697CE-5343-4983-97D6-C795B7A0576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9D55D71-83FF-4D6E-9969-3624C658912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FD72142-F78C-42EE-80CC-B877F40F23E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C1D36D34-60B5-4F84-9EB8-3C2DBA0797F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B0945BD-7A73-487B-8028-ADAC75321FC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13AD32B-85CD-4003-BE3B-7148E7C09653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5B5632FA-C646-47CE-9598-EB1177574A9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ADB3307-CE5E-41F1-BB54-4C468F6FF91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9CA81EC-5AE2-4318-83B5-58D1CB91A45F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3C7221BA-EEF2-44A7-8808-925626A3442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5F4DFB12-BD0D-474B-9983-BBD83EA1DD9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14481F0-5CD4-4726-8797-02FBBF7261B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E67A922-28B0-41BF-8315-D6C0378BB2B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C2ACEB6-212F-4FFE-9A82-E5CE1BB34B9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236D4330-6AA9-4B70-918F-4E87CC730BC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6E45C1D2-B667-4DA9-8110-B31F12EEBD7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64C3C7C-1F7C-4215-A3F9-60176E60E8A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E2AC2C6E-5070-456E-B14A-FC6B45A0C26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A6E6C41-2202-4D80-8FD1-2A660C49C81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0C6FA908-A9DE-424A-9EA0-B333F6018F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8021E70E-3D1B-4650-B530-DF17314060D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9B1BE4D7-003A-4150-85C0-9A8EDD52FA8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2FEE744A-DDD3-496E-BEBD-1E5239947B7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0DD358DD-1A8D-4BE2-8B7A-5A7C7A82042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18E4FFF-4D66-40AF-AEEA-482AF284BA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928B3BC7-721E-44D0-B6A1-FD87BF220779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8D2FC9A-5414-4F24-A8DF-F332E769546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79015843-5F12-4890-83F1-2DD92EC795E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A209290-7DCB-4D7C-B068-946E982501D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B145D5C-26B8-4FA6-9A4D-70B6A5298DE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C96CCB5C-5FB2-4D7B-B0A6-A5F742AB1DA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20CDFDA6-1AFA-491E-8565-09CD7F0864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1012CE9B-1529-4415-9296-61D8662A6C57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7149F61-B9AA-4F66-97A8-C5E89AEC46F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04CB2FB-6F8F-46B3-958E-79FA6F963DF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2208DD88-88CA-4886-849B-552245CA025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30307E85-B06C-4A43-9FEF-7853BFB79432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A5C50A8C-22C2-4E8C-A737-E2DE7D11AF4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7126D7FD-8E2E-44E6-8CC0-E622C352AC7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08B5612-7D15-428F-AD58-7353BA8434D6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05ED48B-65D6-4B91-9385-603DD28F021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4E8BA6A-23FF-4D8B-827F-D7B6060CE75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65ECB6C0-200C-4967-9B60-5D6E5DADD4F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AA736CD-2773-43AA-BFA3-5DD1F84FB8F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CECFC85D-1A89-4DE0-94FF-B5E4A4FDC6A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0CDABF6F-1E32-4AFA-A5E1-A540AAF4D94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FF3BCB4-28A1-459D-9314-24F3D310982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763986F-0252-4CCA-BFD8-810467CCDE6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1A76C2E-C0CD-405D-ADAF-20BA41BE65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66124E9-BCF5-49D4-89E8-16435FE9AAF1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3821F37-BF2B-4BC7-BD7B-C3C22B2D9F2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365EA614-4988-4D2F-B25F-38976E2BFE7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952AFD2-51BF-4540-985E-51F06E73EEE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E27BF6D-76DE-4B22-81B0-0FE5E98AB148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B8AF50A4-2458-4597-A5C3-8106EA663B7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1CF4B28-E96B-442B-8ADF-BF08BE3D754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65EA9CC2-8373-4A4C-B16C-18805E19717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1F1A5DA-F9A2-4536-A1DD-0B2E225141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034A7B78-3C3F-41EE-AB77-AF26AF41014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192075A-9222-442F-AD33-E2563D5787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BA18E5BC-980E-4B99-80E5-A0D75C3F4A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1E898330-6DF8-48C4-899D-A2F16F9E663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A7BDF2B8-5ADB-4D62-BB22-FB5DFC68F42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2B848E7-424B-4BD0-8AC2-2312CB17826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CC57E71F-36F3-407E-8EF6-290854C51A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F4C50439-3A2C-4996-8086-3693EC6F4A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ACC39A77-D957-4E1D-8BB6-2009F9A3336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65F961D-4BA6-4DBC-B09F-B90A83D5D07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C1D6EC04-027A-4324-87EF-68C52A4F7E5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4D0E779F-35CF-4E62-94FF-4F2A2F36B7C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006B0154-5F76-4C29-A10A-FA815E45760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A5D4F34C-FDFA-460D-A52C-02B99189CA3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A9E73CD-8953-4C27-84E9-9FE7D2FC5B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833663C8-D065-4683-A003-5EA3BBDB866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5AC27468-C477-44FC-87E9-60479ED630F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27BDCE7-4225-43A5-BA1C-DA5F98C68596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C3A8D3BE-A1CE-4300-82E0-927821F2CE1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3A3564F-8C19-4F4F-A2AF-513A363F886F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E0BD5D4-E0FE-41DC-B397-7A187E8EF66F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C24BBB9-FC6E-4F90-8867-B799A49A5EF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5F0E61F9-F5F1-4482-B090-F74C2BA2EB1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4C0DB53-CF4C-453C-9A02-346D781D7B7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41CA813-E2C3-421C-B8B4-FD8B59C4736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FC65263-3219-4E0F-A380-7A032DBCF91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418FEB0B-7273-4ED1-9B31-2353A23DCB8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5F197A8-9BA0-435F-9E21-275943E818C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DAAF106-25B2-4BB5-B648-BA8C8242C3A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C6583954-ACA3-402D-9CC7-87D93FECE0B6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A0FF582F-596E-489A-AABB-8E13B64397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6A03C5E4-0C02-4458-8247-EDC6E03F347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AD98FBA-65E6-4523-8353-6F92CFD8F43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9B3F745-E4E4-4554-BDF8-126997A6A76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8F41407C-8250-4122-847F-83485DD7F95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00BBFB6D-B2A4-415E-943F-F82428CB7E1C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91830D6-2ECA-4973-8595-C87A58278E6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44E0BE3-5FEB-46C7-AC2D-85314799B15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89AFE699-60E5-4AC2-835A-6CC6A14731F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5F971E4-9524-4841-B74B-8E6ED0E5104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E439A01A-F7AF-46B1-B020-075E96B7F75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543EE72-91B4-44CD-90C7-FC300E1A01C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02E2472-3B2A-43CB-BEB9-8FC5541FD0B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C63C25A-D5AE-476D-B664-6316C470EAC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0E437AE-6B1D-4FF9-BC71-BFA182BF9E1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339E1CC2-88C3-482C-8CE0-166034B49BD4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225D8835-A92F-440D-838D-F2BADFDEFA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6A79227-5145-406B-BA76-2B303F164BC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EF2150C-49CA-4CF9-B8FD-CE8DA307707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1D841DC9-A5AF-4DA8-AA43-22BCC603C6D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23B881A4-D9BD-4A4D-A504-317587279B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7CD1DAC-2EDB-419B-8915-CABB35F57994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C3BEA00-5AAC-4078-8780-6E9ABB67120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EB710BFC-0345-40FD-9D1A-8D5560B3A18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C4BD36D-37A3-4E11-B77C-30DAD332C8B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4396950-B88F-482F-9C7A-7B1695656EB3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7AA6764-89FB-4989-8F9A-847CE39D200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26927A2-8096-4901-9699-9E7EB8E0FC83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973C558-D106-4D69-9725-1E5DB30276B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998D22C-F966-4436-A116-EEFA3717C41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E86B6606-3601-46E6-853E-7BE80251ABA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341A1A7-3113-4D44-8769-1F07C3F1662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1247C4B-07E9-4C12-A646-79E0EE55C80D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2831279-9B0B-4A44-A027-6A5301CA033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0B546FB5-3568-49A2-9E6B-63010BE3BB8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DD5B4C2D-62DC-4AC1-9DC3-2AAC0C3AC50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67367C5B-4679-44E6-8F4B-B767307D8DE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AEEF1028-DAD8-41E5-8065-20F44F8F99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0CC154C9-B2E7-49B7-BD9E-8403D6AD37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CE26CC98-4D28-4EEB-B3A5-5C243A41280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8D4138A-CA17-4969-8BB7-0D8EAC85634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0F602FE2-68A6-4BAA-8689-781CA95CF6D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E189B31D-58DE-42EB-9E9A-4375587E3F7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46A0967-C92B-4141-BEFB-C0771ADE26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9017C241-9E93-4DDC-AEF0-C050C51552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8BB0018F-4611-48F4-A036-CCA8D4E81A7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9426119-597F-420C-8B78-F3574DB4928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D3E5B61-7449-4689-B7EB-2DAA5EC8948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D865B6F3-5531-4EF6-AC11-646B6E30515C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5F8C2C84-B83A-45E7-A552-D6B24352975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673EDB3D-9C93-44EC-9C1D-8E467A9BFC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FC823BB-5F89-4B52-A6D7-DFC8BBCE473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012C67CF-9671-4C01-B49F-35218EE966A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BAD241F-FD9D-46A8-9A5F-F23ABAF64B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8E7733C6-8133-45AC-8B70-0A3A745942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EED1B195-1F4C-4695-9BD4-462747DBF1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9B8D5408-91DB-40D8-A87A-6F5BD8EBB865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0C0F015D-642E-421D-BE0A-7258E26957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A42DE193-8C6A-45A0-B473-ABDB34F2656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006B3CF-7F69-4731-928A-4ECDA107F188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7EAB07E-07EF-4E0C-B285-F3B78457655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2C7FC0CC-B82C-45BC-B802-B0B7678A57D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5C017BC-3A9B-4265-92AB-1157057A5AF8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7050C7F-0094-4F1D-99FD-08C8F6681E9C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BA2C9C4F-8366-4771-80D8-769A203E68E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C80B37C-82C1-4223-AA79-ECC807FE6A09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CE003A91-95F5-42A1-96B2-0597C96AC6E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6E79E0F-A6D0-4020-9294-3A49FDAD5F3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092DA6FE-F365-49B8-883F-1F71F98BEF2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A6C0EBE3-20CD-48B0-AB79-66AD7BFD9244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7E4950F5-8E93-4809-BA5C-C160C0CAE06E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9DE3B16-D35D-43DB-A1FF-B10E8EBF21B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CD0EE929-F9B3-413C-B852-2B168A7A47C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304D6AB8-8CEA-491F-9B3E-F4BE63DA127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8995B97-8946-4263-B549-81746038E10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9B6548AA-CB29-466C-8C7D-9C6559E01F8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95303A50-F1E0-4481-84DC-732B4E65D4C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D2218D0-92DD-423C-A495-CA82C958FBA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46ED7F6-A025-4E0D-A8F3-9BD5AA2BC64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500E79C0-E96A-4CC7-A11B-ECAD678DCD8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98E9CB80-47EA-4633-9CFB-A79A4558021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3D63BB6-6088-4F39-9789-7B8FB8EDB68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4E0DEBF6-D62C-4F6D-AF4F-E14864304EB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402FDAC6-C1F6-4366-BAB9-945BFD6FF62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2FE22AC-9912-457B-8914-AAB2C9200FF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9C8321C5-06B6-4D34-B9EA-F10DD7C5FF3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0AC167C-4B85-41EA-879E-783DDD41409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941E428-6D19-4B85-BF6F-5124B9D968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2A4D8EE-2A34-4D0B-B801-10F2EE1671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F6DC45E-458E-4EB1-B22C-BA6A46D350E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2ED1AC4C-8A03-4E4C-B0C4-90B84F1B3A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6EE0315-FD96-4B59-B951-59297A0E1A3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376EDE83-8928-4DFF-BA94-A6491D0F67E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7E83306-4D97-47B0-8213-75205708E2B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E5ACE995-EF2E-4A04-93A2-AE77B0EC5A3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98C32CC-71D5-45BB-A850-46A99C64A64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4B959F27-CFC0-4857-906D-8F4612E05E3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A331D29-AD24-43DA-9092-A9C078C6B19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F50CE96-081A-4F32-87C3-839652B1662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2EF5A1CC-0961-4D72-A826-4AF3873D6F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B84CD3D-5EC2-4DDE-9AC9-7D60A6D9C8C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F1ABD5D-61B3-4281-9D7E-D76CD0ED506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D7B35401-BA6C-42B1-9D1D-DEA3444C64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0B3DA5A4-7690-4838-8F9B-615A4349D9B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095E6FA9-2DC7-4CAD-8129-DC715564AAE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C9939C22-08B1-4F0A-8500-0F5AF6B9722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03DF190F-14CC-4F93-9A1D-F1DD4D482CA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6419F8B6-7BBD-4DF2-9677-70F2C8D7DEA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C52E1DC-1531-44E7-BDC3-C92DEF45AD5B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2DDA5C2-4D49-4B1A-BDB5-F894709465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D0346EB-B0E0-4194-A76A-7BDB7530F5C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9654CA7-B432-4E5D-A6E7-BC8742AA7E5D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B510DCDE-BA9D-4847-A33B-F3C041C3589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5FEB5E20-B499-41E6-A1A6-F573722A414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19C64F3-6D0C-47C2-B153-D46EB2D6D88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AD8D5BA-8843-4C0E-85A3-9DC48A74765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75BDE423-5CD4-4C0D-92AB-68087B1575C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F079DA5F-A7A9-41EF-9501-0150032DE9D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60AF9D5-D804-467C-92E6-8BA5DA440F1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C551C15-9F5B-468E-80E0-8CE262C54E0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AA0D3E0-E4C8-46C7-9750-F23161D80F0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64BC464-AEEE-4674-A144-6FA4412DF50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FA3C588-BF09-4AA6-9DCF-E2D925F9399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F4B28C5-0E27-4804-B002-2CA90662783B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F8F591C-443A-47E2-A2F6-B261D5973C9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94A3194D-7452-48E4-BED3-12989734F00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11EA9E1-D479-42A5-9FB2-ABF466B8241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C8140327-1C8B-45A1-BFBB-E9DA94517F25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F1D2152-9F3C-46AE-AA0C-F080EC09273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DF969B6-ECDB-41EB-BBD4-81E4DE30992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FB1B97F-EBE7-48AA-B3B3-CE06875B076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61F5CE8E-C622-4CB6-8371-CFE4E94F13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CB76D113-F08F-49C1-A196-97BC7D575A4F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68777A4-4822-4950-9155-170BEB9992DF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AB466742-645F-4C3D-9646-605DC1738C1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53A963AC-06DB-4A16-B32A-AADFD3043A6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E543085-D9F5-4575-A91A-B7F8DCD3BB1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F60401A-C076-478B-B47E-22EA881842F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1BD17BB7-99C2-4A4F-8EE5-010D4336DAB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12B6608-BD67-4332-A950-0FDA2564786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B6CCF5A-217F-4631-8E42-9F82EF6B86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59B78702-D8D1-470A-8F81-9C50D461E3E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BCC4CA90-41A9-428F-96D0-64EB3A0FF4E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C060487-66C6-416D-ABB0-199A05B3532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00594175-B2C4-4AAC-B615-82E6FC5D72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28C7D85C-D7B1-40A5-8B86-4D0B0F3CAD1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DA6535CC-09BA-47DE-B67F-3B1F82A6504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7828FE1-F1ED-440F-9179-43CF38A8221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54AE438-406B-47DF-A3A5-3E8D0A79299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9F22D94-B4B8-4938-B62D-10ED953FE8F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AE0F0543-B902-4366-AA6C-E04FB02E328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603152F-6CCA-4D5B-8219-BD3CC5D305F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52EED7EC-9AB1-4CB4-805F-DD0FF7EDA98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18D4AFC2-42B3-4125-83A2-AB1CD75F2C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F9FA4BB1-4099-40D1-9B74-A01CAE2B9A8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967BBE54-5A26-440A-8327-4FC892E8084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7BF27B0-21F3-4EC4-9DE8-EE34CE8E1F9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9DE0F580-5BBA-446D-BA94-DA1354C905CB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C2D28CC-DC03-4A68-AAA7-F6901DD15B21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CEC2DE1C-6D4C-45E3-9150-31D45B5317C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9184C74-1E92-4EDF-9986-F9A3F703A94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8B40213-33BD-40C4-BD8A-B8252B833CF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CA9B9983-9A58-4214-92E6-7DA987B723AA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B2970F93-092F-4FBE-9283-BB755D13325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2C2F277-F7CF-42FF-8DE3-6128F2C8761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193EE852-A1F6-48AB-B25F-DDC283559EE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9F9EBE3-052D-4949-A272-11607520C78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C47EBD48-63D8-4E5E-ADDA-B10EA25B251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5E16C29-B800-4C18-A72F-77DD1F83DE9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16C6CEC-C601-4D5A-B271-97B9B50A3F5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ABA61C1-EFD0-4246-B457-B0D8CAC572C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67929CF7-8240-423C-9C26-E2B92BDFC96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88048CD-48AC-443F-925C-2008BC0F12C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4191340D-E3C1-4640-9C75-BF90E174529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CB413B65-66A3-4052-A491-D3094CBA2CFA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568B60DC-5E3C-4AF9-A122-EAB6900C2ED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15B27D60-A6DC-4907-9DDB-3C1411319F8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D862F657-97D8-4703-9B4C-AC2DF4077CE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ECD8B06F-5EC9-4A2C-9E94-3C082C041DF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3EE93CB-EE36-4D30-AFEB-6771BFF37CA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3437E9A3-8B81-49D2-9C69-562EC23BB4D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3BC79C7-A6C3-418F-B9F7-E68B780333B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AAED4AA-3FE7-4842-8C1A-15393834924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BB7072F-1E8F-4E34-B108-D40475D9005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EDDB9776-3835-40F2-8DE7-28DA528FC07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26D3E08C-F659-471B-9265-37B64C624D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527FAD7-19F0-4293-A571-C3EBEB8AC1D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3A962674-FB64-4E3F-9D16-93508D60CD6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E4BD7A8-4186-4B9B-8987-9B5F6C9867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EB0EC73-B6B3-4909-A99D-152972D87B9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90915752-CBE0-423C-9D6E-B645BD46C3D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3A6E498A-7115-4BAD-8E4A-F4E055BE76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0AA9A84-9759-488A-AE42-23BF31930BCC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BB17B12-180A-483A-8936-7377B54391FF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461A22C4-AA97-4859-BCD9-EC63E6B5980C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FD3835D-BCAC-423C-BB68-80641D3C14B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AB785ADD-3B16-4610-8BC5-CAD3763427A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5877FB2F-1814-456F-8A0F-F2E4643E5ED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4460098-200D-4AF1-A707-D900E58780F5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322DFB73-E0BD-43A5-8F63-95EF713E11F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E5CC7291-B208-489A-B713-36FCC5393F4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BB973BD1-2298-4ED6-9F80-A7231685B6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B3D99578-F0EE-4E70-86BC-093BAD09B08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66D9EC12-F7D6-4EEA-9880-31AA1D810544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32D58AF-C833-4E62-8067-4A0207EBD98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69EC1E3-AF7F-47A8-8D67-0E63CA58144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D9D24ED-1333-45F5-842D-A4DDF3303A9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98157D3-26CB-4C7E-8468-A2C81F3BA9D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AE47010-56DD-4CAD-8697-49E08AE8F0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6B0CFC7C-7333-42F2-A714-7FF7351230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E9F87ED-E72C-48E6-932D-CB5B1A77C1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932D1C53-47E5-46DF-8A7F-0F9AF80876D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128FDE29-A2FC-4150-89CB-DB5AE07672A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B830068A-2860-450C-88B8-E9B2993A041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1A67C1E7-6B2E-4285-8BFF-2A33E40EBC5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329A9EFC-7E53-4BC5-A08E-BBCDDD6B94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1A2728B-5257-47FB-9F90-5DB5B8F3B51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36859A2D-44C0-47A1-828A-7CF4797C0DFC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2DDE105-5D1E-44E7-92FE-0A1E89B2B1C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BA6FEFB-97A4-40FA-A0E2-F59040D14DB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3D5ECCA8-DD7C-4EDE-BF38-A6931BBEDE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F20E5682-8AB5-4667-BD34-B3719DD4A99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56EF1DF-AAAB-441A-AD14-9CB4214DA3D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8BB04F9-1D2C-4BA5-904C-EDF95A1D73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BE8156D3-AFD4-4B7E-A8D4-6004F24D82C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3D1AFDA-C67C-435A-B18B-40794C2D150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C6C28343-546B-4583-B471-253677F9A0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2E217978-5E7C-49E9-BEC9-1A33F215866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A8EAF10-AA7E-4876-9D63-D2C750AAB0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71D87294-8B50-4F2E-B4EC-6F68EC659B1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7788AC13-93BC-4953-A7CD-6CAB668AA86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135AF045-5CC7-4F58-8ABA-6228C78B08F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C49DD36A-1882-4C9A-9DA4-FCC49BC232A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E2A5B51-A2E5-453D-B8A5-B3948F575DF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DA5A9F5F-99F5-4D34-BAAF-C176D6E95B3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CAB01112-1CDA-4DF0-8758-369B2D8C7FB9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2B656AC-861F-48C9-BF5D-653D651911C8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8D936C99-87A1-424C-8A11-E46C82E2529F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F1A01E80-1A3F-4D32-85B7-8E1068BFC403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B827E69B-57A4-476D-ADB1-FF4EBFEA102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2000FBDC-5F18-40C5-9C9A-3BC9F7DA7C0A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855AF9D-A983-452D-A712-EA84455C8C2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AB4F6FC1-B790-4227-904A-98276256B674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2745E8D8-0023-4688-95CE-D1133E26BE9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012B53EF-5680-4680-AADB-04E8EFFD9C7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6DC7577E-2F72-44BB-BA09-D078F420DF7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2D12CE8-541A-4211-894B-48F5CF67E4F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267DB11-3FEC-4CD4-A11C-B093A275932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3002178-76E8-48A4-A04C-AAB3B973D21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94F0B941-1817-4C70-B533-A7EE95D376E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3EE377F-E64D-41C2-8189-F87FA705837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B89B26FC-3D60-4485-94F9-C7338D771E1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B7AE5394-25A2-4747-A9BF-2E15EF3C4CE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6541EEB-C587-40FE-8C66-E3ADC570C7B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F0F08DE-EF16-4C20-AA2E-E9D23894D25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71C89E9-8A50-4732-BFC9-F974F8D0F59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D6523D84-A621-4E9B-A100-1072D130372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B41B491-90F5-4231-85F3-DE195F334D4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2E2ACB2-FF88-4215-B61F-4400B5ECC46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9FC6AE6B-DC74-4F64-937D-A1AE74B2E0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D52CF60E-18BE-4051-82C0-CD10592547B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AE4D7DE5-1577-4064-88BD-53BA525EA8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54CFFF51-45F5-4EDB-A66B-D6A14AC1F17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9A93623-888E-44F5-9988-7D75C17BB5F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AAA01344-1D2B-433E-85EE-D0E2BD4C6B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026421C4-6649-4FBF-B655-6CBD33183D7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FBAE1C6-F4CB-4AE2-B039-6B27306CE1D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8B60B26-859B-4C99-9214-2F6FA88F4B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237483F-C360-4A03-B214-63CCDCB773A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2F0328B1-4DAA-44C5-8BB2-84982A0DD70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D5C40D08-AE3B-4846-9DD1-A0EAA946CE0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68B55EEC-3557-41FF-88DB-7189EACB681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30F1F143-B572-4E32-AB80-6B987DEBFFB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1C1CE661-F596-40B3-8EDC-1AB067913F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46446B6A-A2E6-4574-A38F-E980E95E75F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2B7251B-8366-4F68-A96C-C4A4F09FA94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554F0FD-1CF2-48FF-9A13-655D17CD484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390954D9-947D-42F4-A2FB-CF7992C8653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DCA8419-D319-4360-A818-A014870D81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E1E8224-3520-4A95-8E05-4623927A8A9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A849C63-65B6-48ED-A00C-5D15B53B5C5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79DB3F9-908C-4C47-90FE-C99BB639FDF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92E6136-4162-4316-B5E1-B4FD74012033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1F593C63-C138-4613-89EF-129F3DC56DA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4315687-ED43-46C5-9324-C36101A6070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29D29C8-15C7-4B91-9B4F-8AEB9538A3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996211C-D471-4274-8493-F2DC83EE045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88FCF39-EB43-415D-AD8C-43C04CEBCB9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1BCC5ED-90D1-45C3-B175-6C6491C7A56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B709CD2-9A83-47D3-BC01-1E1E673B41B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A97A8C85-A562-4539-A9E6-9472E9FE737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338F8C9-E16E-4BBB-86D5-FC29D76C980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4B9C254-BAE8-4917-97EC-FF7C413AA2C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82EF5135-0FB4-407B-A86C-C91321449B9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C836202-C564-4D04-837C-5C6BC01536C4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77764BE-FD80-439D-819D-83387B86A41B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08D383A6-6206-4019-B252-8EFA7CFBC19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797E0EE7-5EA4-460F-A442-888DE6B9007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99399CA1-39B1-4E2F-B2C9-D54314EA3DC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18DC421-78A2-4427-8E76-650EB7DB795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C860A4D4-FE27-4779-BEF1-FDCB81651681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672F90A-1CAC-485A-9A18-E11F66CF941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D55CD7A-CE3B-4E78-9FC1-A8C1DE5CF2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49A5E6F9-4F6C-47A6-915A-B41B1E6E0A31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4F3AF38F-82F3-4641-958B-2B6D5098A135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059D92D5-7203-4178-A3BC-7F2FAD2189B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87F845E-A538-43F2-A9C7-5220194BE819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BDE0C076-E562-4113-B749-E1F1D050414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9BC49ED-8875-40A2-9675-7E7BA219B361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CFFE362-9845-4157-992F-990731C9805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D8616058-CDAF-4318-9471-F4D7291D62B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278E0017-FE55-4F50-ABB1-9958E94871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BF3BCFD1-D41A-4F29-94AE-E1DFD2D9300F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34BCD01-16C1-4922-90EE-904655FFA93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B86DC53F-78FB-45E0-879E-779FF5790B2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29DD740-85FE-4271-BFB9-ED05C5E42BC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A6113AD-0BCF-4923-9047-7D48BD3D906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5648857-F749-4EE3-8393-96AAD42BD0B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44B2E93-89A5-4A61-BFB7-1F5B9C41F7F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1D673060-8FD3-43D8-8C8C-AB20C3B2626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4CB23920-C915-4E0A-9A9F-18F80245F93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47705B0-C260-4A0B-8ECB-A493E172E8A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F82ECBBA-AF0D-4C73-83A7-8AFA81F5EFA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4C5D1CD-4B48-4B4B-BD95-C1FB72BAB2F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6A5955A7-B24A-44A9-856C-8BA5C418C09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121E5BA7-3EC3-48CD-B8D5-E97FADE90CF9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94022B41-5480-4A4C-BE52-818DCEFD69D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D9FCB9C-4D4C-46E6-AD75-778C306FB54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C7261278-0F70-4E9B-8674-200413E61D46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6695845-A258-401D-B66C-05831A5572D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7214D39-5A48-4443-85BC-4F9C0AFB089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E316B80-9245-4F48-8759-98979DDF842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3FC7C0C-AC73-4A9E-96D8-0FEBB3E184C6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A569452-4EF7-4CAD-B3F2-8F5C6542400C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4F6706B0-779A-4572-8D30-5790115B646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666AA71-CA79-4166-834D-8D133567F55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83A297C-4757-4222-8835-454CE876CC7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6863D5D4-30AC-4599-8BC5-0890D98A3D6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68B2D8BD-855B-4BCE-A3A5-2F9F77B4F6C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F63E74C-2AA9-4F57-A500-70D2D9696F1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6AD87AB-50C0-4EF8-9FA7-861349C8A6B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7D17B25B-F864-4342-A248-07CAC7D62C34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4043B1C1-31EA-46AA-B9E9-00BB87E2D96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EFCD90A-AD7F-400F-922B-011ED2F47F6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78462A1-E427-4D06-BF67-CECE824F62C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6F3E7E8-4369-475C-946B-933EFE2FE14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7BBDB87-3602-45FD-997E-7674EAC0F78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8369A904-4AE2-47AF-A6D9-56687E8B61C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289E277-0354-46CE-9F2F-B7FDD9FBD90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474F579-799C-4C7F-BF11-5584220BB07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2126BC8A-FAF1-4717-9BC5-1BD27FF9AEF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4E6242E7-41AF-4D40-8346-A6FAA576E8F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3D7CC64-43F0-4382-B566-2AAF564357B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4165A21-21C8-4BF4-B08E-BF369228CB5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BCB5436B-0D8D-4F90-9024-6E5E2CC2BAC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A371EC66-1D05-4039-A659-9F48F75FE1E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F1684AD-EF98-4B53-A5FA-E3029CE3C0D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858BDB3E-FBEF-409E-BE36-1F47A357006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8BB726DA-3475-4CB3-91B2-3585500B33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72C7C36-14CA-41C9-A7D7-B064D86298C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EF56A21-23E8-4069-B5AE-38066311AE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E34106BA-DED1-432C-934B-5158D6A807D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8B37CA09-F254-4394-A422-3C2A1D3ECA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BD80C6F-8789-43B8-B83B-5BB8D83B7E1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5D4DFFF-B65B-4509-AA11-E3DFD34FD81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A0D43F0C-30D1-427D-9223-91CD2BCF849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D2CC534-AD1B-4622-B4E4-56FE4CD5049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0DD906D-D4DD-4447-B0FD-D7D39AFE12E2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466801E-1316-403B-8818-A0166F9ED3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98956F8-899B-4ADB-ABF3-AAD7D17A9FB3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D8F4F3C-9ACD-4875-A942-DE62E86BC3B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9FC2B119-22F8-4FA1-A169-8A5DC652826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A976B4D-13D9-4060-8126-09ECB33BFD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12B82DC7-676A-4BDE-8898-8B2A5B25260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FC3251A-21E4-4F3B-846D-E18A3176818F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9D1E346D-9B4F-48CD-AECF-DA1C459E9AC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A5111A1-76B3-496A-93E2-73D7C22568A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B939DBA1-528A-47B6-9B42-1C9ED26B96B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DBB6672A-BA35-495C-BFF3-25203ABC5F1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2C8FEB3-87AC-461D-B9A4-34E9CA5817E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E3E655E7-275C-44D5-A495-FAA716EBDE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CB4A7F3-DB43-4D86-A896-5EDF10AFB8A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C07FB5C-B50A-4CE7-A257-9ECF5AFF82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7A2002F-2A44-4A46-BEC4-E706B6BFD12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D0168E0E-1C51-4052-B089-CFD162B7E66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57CCB50E-6CD9-4094-9F01-A2573F2A0A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C751F2C-3B56-4B8D-917B-6E8B1C6F72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E64308BB-9D61-4636-BED9-A338917E2DE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DEC65B1-A471-4CEC-92AB-2C1EA5B67941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B3E8472-6687-48AF-BBAA-96A69CAE9657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D4C0807-7B85-4205-AF75-356A8CED6F3B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4620455F-F5F9-4879-96F5-945A461DE2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E7BC572-D51D-498C-B254-AD4A271568A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15E9A2FC-0D44-46BF-AEAF-928B2369AB0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A3FBA19A-5EC7-477A-AF36-F786FE956C4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376B34EB-3934-4C56-BA26-5E853414A88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3CCFA90-2AAD-4834-98E9-68F2F6442A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36E4FFB2-26FC-4628-A698-1D41055D007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AFDF16D4-14C9-4469-82AB-300F3AD98F47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5EEBA1AE-A551-40F3-A90F-A154CA895A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96695DF-FB87-4CBD-AA75-58F8FB821B3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D7F05D7-B602-423B-9648-B2DCBDC8E53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AF207888-B42C-469E-BE00-EDA753894CA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398461C-7E58-4A39-80C4-DFB5B05CC25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D4CDCD69-7983-45C9-88E0-590962A55C24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5996B32-F6D6-4C77-9EFA-A6E4D69AF5DB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7947CDB4-F758-487F-A449-DEFE13F0328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B684D508-E11F-456F-9699-5F980769730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0601BBC3-72DD-4BCB-A3F4-6CCF8685B35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2833119-2478-4374-ACC4-DE02321C4009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50A5F2D-B5E1-4ABD-AC8F-1B4D65F6E4C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F161846-BD16-4ADF-8955-D0D124CEABA5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9407BB9C-F022-4265-AEAC-EBCBF0DCB5A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3B72BC1-0B8A-4B57-B9BF-8513503175C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9AC1BE5B-293E-4695-911E-CC4CC87ECC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22C858F-A543-4A8A-AE24-D1CC874EA5A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28C3565-4966-4898-8DCA-1364BE7BF9EF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87133CF4-F65C-40CC-ADC1-E294A22F46A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4A73BBD-B330-427E-9967-19D5E21BEE3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36F8C254-BCCD-47F2-BD39-686694F2811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E1FBFBF-2DFD-4826-AFE9-EC879A3672B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9BFE768-22B4-4CCA-958A-BF7E9AD86CD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41CD126-60A5-4B18-9441-87D779346DF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8C675D73-69D2-4802-9606-548ADE8B36A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65FB7C03-DDAA-4C64-8151-4ED1D769F2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63F1D96-621E-4979-A208-73262FDB907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015433A3-96A8-4E50-91D5-68AE59F40D2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316F499-260A-4908-8429-B14C14F6D7C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17B6FFA-7F9B-44BD-86EB-B613285F6E1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C326C7C3-2FC3-4032-944D-5323FA50071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5E7C6FA6-8173-4F44-9016-2B228876039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BB3E912-993E-43E5-94B6-DBCBFC820B4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5200693-6074-4DDE-BAC2-B2B9683A9AA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900ACB20-DFC0-46F5-9853-4B807FF0437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0C8FE9B4-9ECB-4273-B9C9-BFB6E4FB64C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639AF63-96C6-441E-B04F-16A9372ACDB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BB2DC85B-A34F-45F3-A32D-692865CDC5D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22AB22A9-870E-4D29-AF09-627DE0828D2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5C0BF843-8709-4F0F-A70B-C35ADE17133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3824158-E64F-423D-B85E-3F36A03E245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AC33CFC3-E4B9-45BE-B79E-9F8437A3113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8434C90-C165-442D-A608-715A84EA97B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11902F16-C6DB-4457-BB61-E8DBC799A5E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2B6BF425-FB21-4C4F-9CA7-8A3EA4E0678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7A1D5D3-E747-4488-9D5C-806F43F4C37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2E6028AB-0860-439E-A03C-93F65033FCA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8C78882-965B-4880-A587-257C8FF845E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1EBFF6D-ACDA-4425-9F96-94CC016B981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2D3A83C-5BDA-41BC-BA1C-405136D9303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B4BE757-0B50-438C-A6C7-3696D49A1AD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FDD579E8-CF75-4809-BEC2-28F6FDB64A65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EFA8BCC-33A0-4EC4-92B8-A9AB9EC604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BE22053-5678-4D88-98C2-D71E7FB7F0F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FE40D96-D72D-412B-945A-7CBB26CFFF6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72AB7E4-3366-4833-A4AB-13E6C30F9BC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8EC9CC7F-5AED-4A7C-BAE2-9AE99B730CB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E222FEA5-7188-4494-97DF-CCDE9B33534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FE70917-26C6-40FC-A139-3EF4FC93B30F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0AF5E202-7A57-45CE-8738-D248B7F8EA4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4CE6F31B-2B41-43DC-B905-36AE0F01ACE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AD4E378-183A-44C7-AF93-A83FE7F0A14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3DFE158E-4A53-4272-831F-21EDE57EB48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42870DF-C110-4A47-9DCE-7A9C9A0A6F7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1357CDE-6183-4B75-BA5E-F13FBD2B407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F7B3AF9-4AA4-4AD6-A496-4859196C4081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236DAA8-B3AC-420D-89B0-9764F1829918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C5BD2E07-F735-49B8-9845-8D1E3D7EFB4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0907B22-94DA-49C9-807B-0349C04778E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3E0887DE-AB2D-4151-8BE0-26E7F88F85B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B62D7C1-0BB2-4D97-8B91-10529B251DA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0F0DAEAD-2529-4779-A53D-E62026A909D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1FCD61A0-40CA-44D0-862B-65D1445411E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33FD1E1-2B44-43E4-8145-586D0D1E9E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DC01A920-87BF-4807-B751-6C40488D7D1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BF9A890-BCCE-405D-8C65-5A3205530E37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A4E33F90-43CF-40CE-8469-E475E09049F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7C3F10DF-8663-4171-AFC7-588A70FFEC8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33066980-FC1A-4A51-B035-7E922C39BDA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9DB7BB2-9636-40A0-AA15-C6BEF3C6856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86FF6606-34FB-400C-9359-98E6E26EDB4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6E76D41D-BE9D-4587-BDCD-BA1D1E1B37B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34D3872B-9094-4417-ACB3-B8BD2816C86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3D46B5FB-86D2-46F5-B91E-CABDB747C2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2D35896-1169-4E64-8E20-4A13EFDEA9D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C03E97D-30CF-415B-85AF-2D37DEF0859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A79DFF27-1BF7-4432-9F4D-0775743690A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CDF3FBB-0CB7-42BD-9773-F20CF6CD6EB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D4AE9D6-6475-451F-823E-ADB70DA8F77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1C93A6B-29A0-4E61-8A87-7960B6FF0EB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6E1FC239-D638-43CD-AD8A-0BEA3A1B15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9627DB5-0C60-457C-B537-B2C086DB4E5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F137C99-E06A-47FD-AC98-8D902B138ED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14B610E4-57E8-4221-A1DD-C40C9B363E9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3F4A9D30-430F-47D6-87CE-47FFA37DFF4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F235327C-ECC0-40D4-A2AA-23E7D4A7589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2EAC2D3-D98A-4A9E-99FE-679F20979DE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E4D3530D-AA3C-405C-92F2-4E0EED7427D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262F7B6-C4D0-410E-8BC4-05F8E8128BD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93AD8B87-D179-423C-AC30-023DB493A0C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DAEC2D29-82B8-40EF-B0BE-69CAA0A7FC0E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8D4C09F6-02B1-4345-9DC9-980B08CD444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B1F1655-DDCA-4908-9C5F-006359343E1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C226CA9-B76F-444F-9059-0499D9031A5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0155ABF-2B94-46A4-9A2C-60201D2F8222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6C7117B-ABC1-41DA-8583-FDAD52F261D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11CD9008-B4D5-43C4-B557-7D33FDC52AD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7A5EE9CC-FBE4-4230-94D1-648A2C5128F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39C0F82-2467-4BA2-A562-97E5A630AB3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5824624F-D140-44F6-A578-48D6A6CC5DB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039B7D9-E109-49FE-82DE-244F04984DB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DE515C30-A6E5-441E-809D-A733DBF4F30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80652A1-D94E-406B-806F-DA956DD4972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0BF3E8A1-DA73-4A58-8F21-FADFFD72DCCD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7B570A52-F7E4-44E6-B241-08BC12477E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CD4E8011-7963-496B-852E-629588AF750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A457C62-15B0-4E30-86A0-6751ACD52E5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BD3B2EF4-ED95-4204-B934-CC81853144A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FDA6971-41DF-4044-B496-A159DFEBDCC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E8A679E9-F982-4239-BCAB-89413FF9AB07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CD12F29-8306-40E8-B476-6449817B023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6E8BF82D-ADC7-4F00-A84C-67FBC6F5A751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90E464A-A991-40A3-8E85-38283246682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A8BBC926-D4CF-4EB5-8473-6107A039BCE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9CBD68A-E649-4274-A92F-E6FAF2B003D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D5C953C-BFAE-4860-B247-FA55F70A719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0862A9A-D0C5-4A6D-BC87-DEFF6C52E8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B476211-A428-4AC7-9D14-4FDBD097638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A978933-42B2-44CE-A341-C875D1D957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8D8DF1C-E1A8-47F7-8A39-6EBA99C721DF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C0F2F7B-CFED-4B3F-B67E-3485EB233C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603AF64-01C5-421B-A2EC-0348A6F528B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24538161-E81C-4B20-9207-3288EF2F40A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579333C4-DCE3-4CD4-B9DB-998B8411FB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B6C2AC1-E042-48BB-8AB6-5A3B0298D2D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4254C6D-2218-417D-AE6D-518194F64147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FBF7359-C735-45F7-9042-B404661BFFD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5BEC9AB3-5B38-440E-9B04-0D196A3039E2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C64CF5C-EF27-4FA4-B9E2-317EA1E6A30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DCE4B70-8348-4AC4-94B2-7C508C4119E9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15B23CD-D271-491D-BA9B-0144AC47B9E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61FBF87-5464-422B-AA53-E72014F2159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C095D675-0A07-4C7B-A1EA-77AD22DBF22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933122EE-6090-41A3-8C74-E19D8B5D45F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8901F4C5-50D2-4B70-848E-9414E71DC50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253033D-4F25-415C-B0FB-CF3CDBA4D77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666DA5F-C301-4AA3-B50B-2FD852AD43E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678E85F-10E9-4402-A6A8-12771B5F801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D597868-632C-40CC-85C4-2D10FE8816B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6CBD901-DBAA-4DAC-9ECD-FDAEADA4BBD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0048DA9-87EB-4CEB-A6F5-C4E252CBB8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FDCE03DF-F0F3-4E8C-8E6E-2FA545634A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43D27C6-96EB-4834-95C8-6E3736D0B6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69ADF38-4F4A-406F-A32B-71FB465D980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89E7C7CA-CA68-40B5-BA3C-223643BB20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A96C522-D0A7-4C29-BE2F-2A3F4E6DCA8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B6D4F321-D18D-4957-93E5-62989461BBA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1BC69A8-2099-4610-B485-5C397C4E31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363A93B-0B9E-4C79-88CF-DCEA204D16A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BC8260B5-EC82-4B28-890F-56699421293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ED4C8A7-744F-4918-8546-0BA7F8D6854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5828967-5358-44F3-A835-5394EEBB8661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E7F9BF34-2007-4C7D-95E3-0CC6708C1B8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79E0106D-765B-412A-B611-3A24F554B46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CBDF3B8-08B7-4C8E-89E6-1863CF88E4B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6CEE351-A518-4566-BD4E-9C4A32C1009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7B4B972-4311-4816-91CA-55C448F82FB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F7A20C1-2DDD-4165-9767-CAF2AE4C6B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688AF8BF-3FDA-4655-B955-BEE825564F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7D9DBC25-A434-4799-940E-4F3C0573F5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8344A3E-CCFF-4180-853F-45BBC5EBC449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DB4AC14-91F9-4529-B9F8-97DEBB580C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5BEAE66-C500-4FF1-BB13-6DDB0545080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3232995-E811-4903-BCAF-532B8B213F1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E0CF45A1-E725-44BA-AA21-A038CE8296F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3023558-054C-4340-B3BC-4A21357CDE2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D142E86-8696-40F8-BEC2-453EFEFD8F3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69C31D4-5806-4ED7-A85C-E04EE3C7FFB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2950A24-40A0-4B04-964B-EEE75A46A715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9E07473-6856-48A2-9F4B-47EE2C3C654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FA8A96EF-F8CA-4AE4-8A08-D66836EFC40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019489AD-7AF9-4ACC-A928-09DF818D1FE8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3838748C-BED9-4ACA-8CC9-2DA2F472BD4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E04E4C6-0618-4990-8542-759FFE0CF2D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BA7C60DC-CF5E-420B-9A01-A6EF9B8195F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AEC8DB46-7CF5-46B5-B042-1B8149DB617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49AB906A-914C-42AE-A4E4-ACD59322715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3DEEE7C2-DD6D-4943-BD53-401E695FA16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C012B62C-C30F-4A2C-9547-879787AB2E4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698BDE3-4A43-4F32-987B-707960AB27C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EDBA9E15-1411-4479-82C6-0465D8D461C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D17AF4C6-3CC2-4F6B-A116-99663778EB0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D444D08-3E31-4FB0-A4DC-300B92BD12E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FED2218-C287-4002-B485-77F6845168C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D09C69EB-4FD1-4101-B3AC-CC3867E6919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73060F0-5259-4DC2-A4ED-A4D7A180F84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44F47DA1-45C1-43DA-BA97-A757CCAB408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B5CC5DF7-48DA-4B7A-ADA4-710181419A5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8E018D1-4E80-418F-8521-680F6EF9DD3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22992485-9BBB-4288-A4E6-7A574747C12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102A8D6-F10B-4BAE-8CBE-289D7C3EBE2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6C39BF3A-9097-40A3-AD6C-231D3951DCF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C82211C-0A04-4BBF-910D-5E5EE938097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3F6EA5A-9F0A-4126-B7CA-719E8C85D7B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ACEFAB03-AFDA-4C62-9972-8F7A1D6D984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4670DE3-F60D-4900-99D0-397D6C86360E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DCB2512-3FF2-4D18-B0FE-DC5F1F8E1FC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6F064DE1-8AFF-45E5-B1DB-DB77E328D1A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DB0BE11-E022-4CD4-A24C-04891BDEFA5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99BA91B-7BA8-461A-8A7D-040DD87DA56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8A3B52D4-C059-4AAB-BF56-E938727BF2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91C54369-9698-418B-8983-2B5DF623FD55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71AA9C7E-8173-43CE-83E0-816EEE1B1CB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A46F87C6-1297-4BA6-B5BA-2B0D297F51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3D3645D8-231F-4348-A893-24E06C75496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48CD7D8F-1DCF-448A-B4B5-A2767714280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4433D899-145A-445D-B3D4-4C8A15DD4A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6C18CF7A-A4EC-4DD2-9CFA-1C90916861E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25EF871-5D05-40DF-95C8-9A799D1FEE4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77553CF0-4629-43D5-AC8C-C2865F1EA56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08F4666-1F1A-44EB-8004-87AC4E293DE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5FD38CD3-94B9-4B64-9F83-05816AC363E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F10909B6-6984-4EB9-8CBD-FE9A806AB72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56F3FF21-F32F-4BD5-A4AF-FB832F5CA2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256DF89-33E0-4790-AD9A-93A6C239E3B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C32653FC-0B4D-40AC-8645-87B3B71F90ED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3BCBAE98-F10A-4B06-8592-F78AF967BED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1E2E05E-0FB4-4D01-83A0-3EA831D444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82E1EE6D-3E86-46D6-BD17-69465049BB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78876983-85A6-4AD6-9EF0-4098A3895084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A63EF54-4FD0-4FC0-ACA3-B8E6697C585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C3303F4A-2D4D-4571-A8B0-D37F739A259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7A3AABF1-C62B-4D32-9BCF-D0BC08299B0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5991D7D4-86CE-4D80-9E24-1608F761E3E6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37D0EF3-F6AD-4839-BD36-CE3754265FA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0863F67E-CB6F-401D-ACE5-5F1721B9267B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FE4EAB1-BE76-4D97-9E3D-5DB36285D7C5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D53D4E0C-27F8-498B-9A82-DAAC5D79B54A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8BC215A-A403-424B-885D-87321F3464A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A9F235CE-3711-4C0F-9BD0-C3576F6E683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EC144ADB-4CB0-486A-8DDE-F7C0DEA4C88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9412BF0-C16D-4FBE-8B11-C4C0B160D50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2EF414B-71BC-489C-9D36-8F817401F13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8A6E6598-4320-4629-866A-ECCCAC62A5A9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A78D40C4-920A-40B4-9906-94E9FCE8C23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F0FBA3AB-BE79-45CF-866A-A87D0460FC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5D4F3C76-BA34-4D6D-9228-BE239004C21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388EF8D-30B6-406C-AC23-D62229FF038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0D9C2EC1-9B4A-482D-BB94-8D5E0FA8EDF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5A56AA7-0769-4973-90C4-4590DFD50DF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F5B8061-C541-463A-AE9D-FBA7BC6C8B4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41E6293-98BB-4166-8F90-FA9582463B7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FD1EFE9-0255-4AFA-88BE-A6434C23893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904ACA24-906C-463F-BC01-93C019792DC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87B9EA3B-1A78-42E3-B0EC-E35DF7CAAF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3B68C957-F16C-4EC1-8150-42CD01DFF267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FF577E5-3CB8-4BF2-9701-84EE05F2A42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B100EF9-5383-41F0-986B-17D3F41B693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C422ADAF-D4FF-4C23-A76F-9D1BB09D27B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0FCDE8E7-21D3-4085-BA80-6BA10319F4C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3E680D4A-75E0-4D9E-9249-4C721D2FED8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EA625EAF-2799-4553-9587-A0D19253AA2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246468A9-7183-4B6D-B54E-08C6B331FB0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0553119-D9F2-4263-B4F0-D89CD26DE9F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98631F0E-BF11-4329-96FA-164BB996291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8157B132-469E-44B7-BDE0-7359637F6BF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35056B30-806A-44B1-B8F5-73568ED7350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145EC86-A24B-47B6-81F4-FE71069E73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83AE45A-E966-4689-9D28-D6BBFD5857E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98721624-B2A1-4BBB-93E5-AE7EAEC880F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55EF650-2F38-44C5-89A3-5E48ED1DED8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F4C3788-CEEC-4DF8-AD3D-3799DF92D2CC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02A0DAD-2CE1-483F-9E7D-408B0C6B8C1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0C6EFE60-C7F6-4AC7-A883-0A5E73C59CE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5995D354-29BB-4F55-B583-6D74524D6A4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516524C8-C7A9-4B1C-BF25-59597C7772A7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485F960-6748-4A89-AC57-C988E166123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E022FAD-0831-4C79-B981-254090F8818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1D612729-FB2B-469F-B0E6-D33B3B49E66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B2318624-847F-4736-9895-CC67EBA7139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788CE20C-10D2-4D25-A1FF-BF2637FC250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F0E3239-02A5-4C5B-9F8B-ABFA2155432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0451F757-9C39-4837-965B-B41E41A5171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0E8BA052-38F8-4AA3-906A-7BE53E1B846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0E2CC0F8-98D7-4134-9802-75561260F84C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66864D3E-E43A-47B7-9218-311DBB12514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94D87B7-CB7D-47AE-8B1C-128EF8EB48A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890B3A8-5482-434A-BD42-14125535CB4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C46B6DF7-7DAF-4E5C-B746-7B167596EDC1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4F5A9E71-00C1-4671-87C6-B37BEACCBA4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80868475-D8DC-4033-AA1C-A71961280A9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D71B1319-4FEB-4DEE-8D3D-BCCA8B5C87B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ED93CCD-2462-4246-989E-18619FDE03C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06F1363-0D2B-4DE9-B908-006B2706739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AA9B7CA2-180C-4711-9363-481521AF8DD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40A0F3DD-6CEB-4384-9307-D069D8BF9B2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DA7E82A-39DB-4D4F-AF3A-56C7A18D389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87802E19-DFD5-4EFB-9EB1-C00D4BF157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FC2A7E6D-39A3-46DF-BEA7-770871BDBC2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C3225124-1AA2-4DB4-A884-B7E8FF79168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323FC1B-B641-4428-8199-FCB0211316BA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019B513-205A-484D-91A0-327C4BE4A52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AAF17D17-1632-42DD-A419-EF50E753941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72A30891-893A-421B-8DEC-A378C467E31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12462D09-6A20-4658-A8AA-94DF9A19387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CE7C0B4-6BB5-4A5B-B061-92BE74084A8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8596B147-28EF-4E37-BC64-75F0070B261E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38E5E076-7E1D-4F62-9650-32ECE2809451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A466F0C0-71FD-4C26-BD16-AA80CD0BB3B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646E08CC-0C80-4C34-853C-C3899A608BD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B40FBB3-8F65-48BF-8E13-C08BF9BB0914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202BF140-75BB-4A30-B622-2E194755E53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E2674EF-B394-4E5B-9BDC-883EA04CAB43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8AE3F4A-B028-4037-A2E8-2796FA73A69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2FB79D3D-45AF-43EB-A1D6-5690C6A3F05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0733A500-A098-43BD-9063-2A59B42014F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89519EA-0FA7-4722-8275-CAF414F82E6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A817618-ADAB-4028-B80B-FA0CC9C6BC82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8F710BD-09DB-4067-9FB2-58D33750492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74DD8403-0CFE-4D27-BF75-1290B847994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D833E992-855C-4C23-BBB0-6EE5E884164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5F678B2-0155-4E6B-804A-35384848FDE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972091D-B28C-46BC-B395-4CEEA890CED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B0B369A-F8D7-4D17-97B7-B497CC9FA2D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A877AC1-4C4D-4AC8-B050-829989A560F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19162AB-B299-431F-944D-85C82CC64E8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090F4B4-3BB2-4B86-BF3A-F1C2B0199F8C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2A02D8F5-12AD-4729-A08A-544425D00F9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5ACEF38-F895-4775-A22A-FEB779361F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9A58C09-4624-4947-9ED6-542B3AEBE8B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4F75246-252F-4C3B-A5B7-37EEEC5668E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8821A7C9-71DB-42A7-ADF9-5E0A4B3F1D0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05C9C7EB-F625-4B47-B646-5973F80A920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6584EE96-7F95-42AB-A4D7-584551BC81B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D51184B-10B1-4191-8F90-A5347CC3587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91D768E-BA86-492D-A6BC-2B8C652434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2308F599-D1BC-4C7F-9C7B-7A0280D7F8F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FA418EC5-FFD1-4F53-BADA-E84A0A39B00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7D95C24-04CC-40E8-BB1F-8FE84CA9CA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94DA4AB-76A7-4545-91EB-937E7125C2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26BE127-8900-4EF3-B29D-89D16D40F3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230332B-BBA3-43D0-9234-42743AB29646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5C4FC2D5-9ED6-44D5-99D8-23E094731C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C152A6F0-2CFD-4A35-9499-DF5B3586E2F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B2317C63-EC99-45B1-A232-EE23EA69859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6A4628FA-3C78-439B-80A2-8289E1EA09F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D88471D7-E9A5-4488-9A20-FCAC8DA65C4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572404B-62AB-4E4A-9D4F-2FEE61D3E9E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DF650047-2B83-4AA3-95CD-F35486AB1E9A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E64C36FA-D5BC-4120-BD1A-36AAB24ABAB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49995DA-9931-443B-9E50-7859A418695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A26A8F3-95A8-482C-B47D-ABD6C3FBE3E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599B8C7-2A34-49DF-BFED-4EECA3364B1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A85E03F-6364-4EEA-822C-379F01FF6AF1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396622FD-1CAC-45FB-B1D3-699B0B5D1B2F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114EA96-3E54-4403-980C-5A5B8E15F92F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302E050-C4CC-49F3-BBAF-9554ED21140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403435A-F89C-4DF0-9594-81629ABF0D2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074E4B14-8E4B-44ED-A688-F42572D8EDE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4A775D0-6EEE-4E56-B12E-C2736ABE64D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014A0BE-99CA-4327-9466-4E83E691CFD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103A1C3A-16A0-4E00-90E6-A24CFB1FC73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3FBF4B1-6B7D-4D27-BB17-7976059812A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D472EFD2-B489-4CAC-88E6-B1F4B972C3C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945EBE5-D44A-43D7-A4D6-6699F837D13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51EEE025-79C0-4E11-965A-9FE5FB71664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A76023B-59EC-423C-9255-058CBC5A198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3185D886-E140-4231-81A1-EC7E0EED999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EB43325-F1ED-49D4-BE0E-99DCEAC452A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DB755BE-D7C4-4E67-8059-2EC09E9F808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20A309A4-5832-4A01-B892-85E843DF6AB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F11A8F3-4D4B-4B51-8573-D08C73ECCED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8A1B0ED-A4B5-4112-94E9-B7137C6564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A79A0BB8-2BA2-40E4-8407-0CE3E79E29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DAED6C86-2301-466B-A576-F7FFC4E6CFA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09E31177-29A9-4EE7-A4D3-A5E6EBC54D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FC56013-8C63-4105-9B15-66FD759801A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83139A0-EB6E-40DA-9D03-1C1F8F9D6309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4FEDC49-96EB-403B-B469-CDB476A5CBB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F86DEB95-BCBE-435A-92A0-4D1808F3BB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D1023640-068E-4CF9-A774-EDA7578299A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291C46CE-F6A1-490C-AA0A-4B93A6B1653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157A0AAF-9824-4D26-B8BD-2EA4450A79D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D23657C9-1152-4104-B297-FBE7890CC25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62DE826-D41B-4B31-A91F-C983E39A63C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33CE88A-8EC8-4571-B9A3-65288803B75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236DFD1A-956D-4D04-AC79-8C6C7BFB479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F4F49A0F-C8F0-4FCC-AA59-82D2AF7F10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23FE38D-A5E1-4685-9E39-15B6C06762A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459D9A7-4550-4535-B038-8458781CED4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486A509-4B7F-4008-BB6A-AA96A96B06C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D292CA45-FF06-4341-812B-2B05B86BE19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DC5B0DFB-4E7C-4B65-9D78-63D870BC21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3EE9492D-70DD-41CA-84E6-44962C76A69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966467A-AAE3-4901-8BF4-515247C0059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747C7B19-777D-4685-AAA1-465B71CD82A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A6657A8-BAB1-4924-883E-3BA061101702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48E736CE-2779-42E9-8169-050155B7956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D6149201-5E00-4D68-93F3-17C26411DF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62C75FE-075D-45CC-A158-43D396A80C0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F59F61D5-5948-49C6-8FB4-43017D42000B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36C7CC34-AA6F-44B2-926F-F1CD9411A594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81AE2DC0-1738-46DF-B13A-0764E1FA038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BEEDEABA-10AA-4D0A-A207-6C81BB161BB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914107AF-A568-4415-B814-7548F74B785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BB0BB31-AA48-4BA5-B91C-140A884910F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2CCA803-196A-470B-BF65-1B6367541C3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9993540-B288-49AC-9DD8-1711A3FEB46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A014433A-2D88-41C5-BC9C-10FE92D69D9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53C2EB8B-C820-4518-8615-93858B07104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C931848-94DC-4E7F-BA68-559CFB9A3AE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EA9D711-4FAC-4FB4-A295-3B7B1A3F45A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41D93C9-86C0-4A24-AA66-377E721CCD7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AF116BA6-BA35-4CC9-8079-F6B6C2D4E32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A01F651-8BBE-4ACC-9B72-DECB8D02DE1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E993E0A-1418-4FDA-A31E-09319044B7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1A89DBB0-1A16-435F-B7CD-586DC6D55E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33AD56DF-D38E-46F9-890E-8F037734ED8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BF62BC9-F09D-4E23-B965-0733CB13206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9C799D3-EA81-4B63-8F80-DC0B7F59688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2053C8E2-82AD-4A77-ACF6-E1CF5BA54965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63747CCF-BEE6-4669-B703-EF88BE8E3E6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C785E81-0EBC-4EC0-AAAC-29C11F7DFB3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5E6340CE-B66F-474C-B76C-286379AE935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CFE7A0CD-3833-4DB9-A0D5-54926232749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A8C0A6F-3C23-4B33-B24C-95B0C13874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ECDC6A8-8FE6-40C3-8F19-21D2FDDC0081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2B9FDB75-0577-4B86-82A3-A43CF9C7BC9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615ED43-8E94-4C82-8C02-6A8E180004F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07352AD-1DB6-4C93-A1BF-E5ECDED9A05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02AEEE6C-6AED-498A-A2B7-E0A5164F578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31128C8-E711-4BA1-8E24-748691B44B3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568C3FA0-CA0C-4839-A71E-F70EDD07F41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26E0A9C6-CDF8-4095-B128-73A18D9A1E4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42B2060-DCF2-45AE-93B9-5B42F8502A9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727899F-200F-40DB-AAE7-CF31D8B19F6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319A103-80D1-43F1-8AAB-EB72D50D857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F114D3B7-5577-4AE2-8E33-2ED4ACBE3C0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D3353096-22ED-4D67-A99C-5033FC31E61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626FE78-9160-4135-A8DE-18B67BA56F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D7CD789F-62E5-42EF-83C8-9462E2EE498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D60C30F-F0F2-4AD8-8C2D-0F4ADB4371F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96242807-C3F7-4F29-9392-814D90A3039E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146E9AB3-5B83-4573-8AE0-367DB05B2AA9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438B41E-2DA7-4722-873D-F3B633B0E32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A3FB98E8-1DF4-45DF-8D04-37734346F2F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4CD6710-A620-45D7-8940-1660B138B866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43FCE8E6-9896-450E-99B8-9460BED0E3DE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3647F1C3-4DD5-427F-8287-45FE039204D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924F7270-BB32-4324-A7C7-74206AFB6EA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449DB5B2-7E1E-4F31-8E6D-BDCBB410EF3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F740EEE-129E-40B5-8CA8-F6CC391D635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239606F6-D2B5-403B-984B-966C7F6093F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085C565-124C-4F0E-9293-7C3D93FF516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C12AE3D5-8169-49D6-AB28-5DB04FC6C84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2D733E75-6AE4-4A8D-9A29-821A6072D9C2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830DA20-2918-440C-95AD-4AB9D84933F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6892420-3B6B-4D76-9A0E-CCECC445A63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7BA5DC2-E909-4CF3-A4AC-465B9CCCB7B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736AA82C-0A0D-4C1F-AA4A-D7165A7A6711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4A380907-9A6F-4777-9094-822F6DB47A4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CCF56C5-B69D-4A04-9A10-121E1A2FE58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0998E8E-B664-4158-97BD-EB66C3CD7FD1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9EA77B5-653D-4030-8138-CA439D4A84A6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6AEF838-CF5B-4C36-AE9A-2666D60F37C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C483FA6-4F94-4AA1-AC59-E6D4C46F602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65CD1CAB-EEE3-4FEA-8E3D-E12B5A4EC0D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14A05D7-DE0A-4356-9743-CBF5159CA8E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67B56CA-A25B-4AEA-8FD5-59D38D9F789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049D209-B298-4309-B1F3-D269CC07A5C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FD00246D-F0EB-4CA2-B861-65D24D6293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9E3F778-C2A9-417B-BD83-9CE8A1E9286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9AC70F3-25D4-4AE3-93D7-686E8F388D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EE00945-319D-49B6-92ED-38CA3C47972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ACFE70A0-BDBB-4B66-B354-CE24FC4A517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36A7F067-2DA5-4D6B-ADD1-D2B64E90148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8EE88F92-92E5-4B33-9776-19DC4E6E683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4F523ED-65D5-4138-BB5E-3E4728F120B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C8090B0-822A-4172-82B4-A4867A028271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8B59FB5-ACD2-4FF1-8B66-9977945B018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9B7237ED-A4CA-4FF2-B323-216158E8C2C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BCBF96B-6A37-414E-A56F-9A8197384EA5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DDCD3686-DFD9-460E-9C0C-CBF5C0E0495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60F8895B-2D82-45DB-B91A-4C6900BF6458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A58992F-C1BA-4A3C-8BA9-88D637E4A34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5EE2DA07-FB9B-4D13-A910-EB7328CB2FF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EF382771-327B-40D4-AD94-5DFE06730F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C28D78F-F69E-44D1-A12D-025C5A257AA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D3E6AA01-A98E-4E2D-B1F6-7F817070FD3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F270A4DC-80CA-4275-BFB9-D4FF7FBF17D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121B1FA-2F5A-4AAC-8B4E-1B5C891F347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504D5ADF-107D-4D33-BD46-63E4CDD15DD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8D44F5D-78E1-4076-874D-26E6F404419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82B5C3C-D090-4399-8D36-D0842B7638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EBA41011-3F64-4A27-8D5A-790AA23043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B4098179-40D2-487D-B86E-38824ACA74E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286E8EB-D936-4BFE-B259-A263D3CE7B1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5D4AE24C-2101-43E8-94D2-E73CD0C4888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B5ADCCCF-BC4E-4B99-B609-DE6CEBB288A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8A3938BC-9166-4D75-AE21-D4F63A57F6B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1975D166-02C5-4F89-8DB5-D8BFBC4DDA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AB11037-FD64-43EF-B467-6B0212DF6F5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57A52C2E-3D2D-430E-9831-F096C13D140B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CDBBBDE1-EB5B-4F82-8C8E-930A9F856759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283F5B4-5C15-40F3-95D0-71F3F2F1E909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286FBB6-5111-4928-84F3-F269A03FED5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52EDA197-06E6-42F0-9335-1D2C4C1F5F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D8F8F43-15FC-4634-AAA1-9525AE915CC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06F4326-0A32-4275-95FF-12B7A1F962D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AA70947F-9528-48CD-B181-C4EAB9BB79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9B38FEBD-C46C-4E11-A484-827979EDF6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BD3E716E-2EF4-4D8C-8858-D59DCD59BF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618BA05C-7692-4CFB-BD64-E0B2A211E1FF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821E5CF2-BB5B-4DB9-A238-9D9AACAF778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41579FDF-6B15-47F5-B322-7DF0E53A488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B791EB14-6F97-4007-987A-B06B2003F0D0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B51F48F-4FDF-41CE-884A-ADEE2390874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B4B0003-ABBF-45D5-8433-E0C275E3D22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1404DE14-F9FD-42F3-9DF5-DA35B313BD1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DDAA3465-0285-40F6-98E7-2A603E2A06D1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6610BFC-27DB-4BF9-9274-5BB7EDE6D74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AC7E127-0F20-49A0-ABC5-D8B7D80D3B5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5E0B391F-84F1-4615-AEB0-06665B68FD2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81244BCC-79AD-45B2-A04B-0E0D1C6BF0B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7410B99-CBA5-4775-9003-74B4D6CFF8F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228061B-172D-4FBF-B586-B0E0EEFF872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42C9019-4B4E-46DB-895A-25C6BC117328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93969140-9660-4A9A-9C8C-D2E202E0C769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145AFC5-CA55-48F5-A3C7-BD78C6577A1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816A69F9-7A86-4048-9E3D-CBF5BDAA4FB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C8749340-D010-4559-956A-5D60BCE9C09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66E8D32-C6BD-45A0-8A33-0FF33F42E45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A10A585B-C8E9-4723-AA5E-91BFFA87037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1DB1ACDB-1829-4E91-B82B-241E8EA8450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E7B8ED82-3415-4253-9543-5EB3391544E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A595E390-34B4-4CFE-8CDC-4B924A1BA37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C2F94EC-ED87-4ACC-ADE5-6971C1E8397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2F43DA8B-CF5C-4F46-9508-B2C50ED0019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1BB4E6E-AA27-4581-ADC7-39FFF70D811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D666FDB1-E0FD-449F-BBD3-2DA663721A6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27ECAEB-7FF4-4CF3-A9F0-6C972F40AD3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21CF79C-FFBB-4400-8CA6-B9642DFE68D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48F70AB-3EE6-444C-8A3E-D996BB24107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E58A5CD5-AC77-421B-B7E0-33BCE4BD9CF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032BB1A-D8C1-49D3-B652-6D89613FEC7E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E3FADE4-6881-4F64-9030-FD4E0D4871F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AD15AB77-4195-47D9-A0AE-89A146A87D9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724CDE8-CABE-4F8B-897C-D77F02CBDAF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DF4921D1-A8AF-4584-8661-96702E8CFCA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2D90F1A5-DD99-42DC-9392-A0969684B82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95ECCE6-8A23-4DC1-910D-156A563B52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3894CEF6-4AA4-43E2-80C3-135B27D6E4A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B155B33D-2821-4FE8-A2CD-74DFCFA3D3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1AEF456-1130-4D44-9766-D8E9471098C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0DCBCE28-0797-4A5C-9E7C-BD8A66540EF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7A5A694C-E5BD-433E-8543-08B84F80349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78114DBC-3451-48D2-ADCA-ED5523E0B4D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B848B227-CCBD-4C43-8547-A8F4491393B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06FC2F4-390C-499A-812B-9B56713021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90F5502-BB9E-4CCE-9043-3BAEB23B3DA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30BE527-0DCF-48EF-8D1C-0C4302F3143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FF633B4-3B0B-4002-AD42-47444B1D49B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7F2E882C-66EF-4A25-BDD2-1DD78265D65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CEE69828-0600-46AC-888A-3C1C2E504EC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F7A987C-367A-4EFC-959D-9D3A3B440295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741F399-9076-47E5-91C4-DE40F66E7A6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04A4714-8BCB-47D4-A17C-4EBE572F86D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6DFB6428-C3C7-4F35-A770-38CCCA70E0B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7FA4A66-A59C-4B02-BFA9-EFF94EB70F9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C28FA0C-0981-44D3-948F-49D11547B3E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C7FF304-BA6F-46E6-A3DF-D2ECEB5FB70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D1CF274-211A-4C86-9C06-E2E8C31935F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7EF2CA1-1527-4D65-9A40-039030332E5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E2FCA407-01C8-4C26-91C3-0EDA5F14E2C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AE739CB-EA4B-455E-B2C3-55614866C24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7D237B9-0BB3-46AE-BA5F-6D1D2A3BB08A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A4936D21-2B11-4DC8-94C5-AA7A713C69A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6819D6F-BAA0-4832-80D1-541A6F8A946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BE97A3CD-1B27-4DAF-BEE9-FE8F22B080D0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A998C28C-1F9A-4F78-9147-51446FEBAAA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72AACD9-39B7-4B21-A75B-076B66C9180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CF452836-1776-4C48-9ADE-5CBCCCA18D5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AA53886E-AB35-4BFF-AFBB-0174531D60D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565E2AF-BAF5-49CD-B3CE-0A71EAECF65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556CC6C-6F07-44BE-ACD5-B020B636FC0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F4E77D9-FE45-4E30-973B-B9124728ABE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26B20141-5F9F-436D-B3C5-080E23C5913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4C7ADF33-516B-41B0-BDF4-FE51FC62424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31CFEA22-C599-44E5-B003-1C43715ABA0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01B0335F-7159-4516-8F33-7D56EB5325B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AF6CEC01-3A7C-4E6C-B6D3-482368F6AC1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E901207-F186-4AB4-8E42-F550FDED0E2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9E1A174-29B0-4FAB-82D6-FC49BE8ADB7E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09D7F5C7-5178-4AB4-B170-CAD6484686D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F705972-8C75-45A1-8B05-7785CA2C411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944F256-1D65-4D53-B513-4D75B35FAD0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234BE3B-3A5C-419B-81D8-59FFACAD00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37E6FEF-907C-4004-9BA0-2688B398B81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15168C18-844B-484B-95DB-06C214B4B9F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2776572A-341A-493A-8040-D1B6A4D1B72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BEF2A92-10A9-4BD5-A781-6FF4B8FF99D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BE3EC15-DCE1-4EEA-8145-E5CFFAFD7F5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5FA5762-7AAB-4B4E-9686-4D48A3AA9EB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7A5B03F7-4459-48D3-87E8-927EE75666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77942A79-2950-4709-9606-E7EAC639062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E072298-A7DF-4DD7-A1E5-EC90DA1B8E0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F655A4C6-2731-4E55-B593-5B64208F297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35C9E3C2-69EB-40DF-ADD8-6714A9D3ABA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D78CFDB-EC22-481C-9544-DDE78BA96B8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7AB4BEEB-93C2-4791-81E2-9A328277C04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9DA9299-1087-4701-A6A1-C48514C5F1B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FA70F1BD-14D1-446E-A77C-98D04851564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C354492-3895-44CE-9C59-208B36335CB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195546B-2510-43C0-909B-705CBA261F2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662C4C90-35D8-4AD4-B547-B09ABFAFD10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4B49963D-9539-41EC-BE4A-78B3B00C482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A704665-DAB2-4DD7-B6F5-BD62D7CA162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BEB34DEC-122C-472B-9EB8-CA6A5001A2EB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8DB5241-A787-417F-A7E9-DC2C8E1A9D8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61EBC14-9531-415A-ADD1-D54DE7A704A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17D62B1-9857-43AC-A054-9A23567B3F6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7AE04BA-F643-459B-81F6-8F695DA76E9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3C24E9B-562B-4002-80B3-B5DDDD8D409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4D2EFE38-1517-4942-AE55-D5FACF04618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E9EA413-E0F0-4F43-858A-50949AD9853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B7EA2E8-3B32-40EF-8FED-319A3310749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ADBAC9D-0464-474D-9E6D-A8E2944FD772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3F46CD53-8FB4-4FFF-9AF8-AE9E802EDC5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9EE5FAC7-9BD0-49D7-AB56-7DC745CF2DE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CD8D8AF-1CEF-4B66-B109-6C66E5AB9E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96BD052-03B5-4B76-B924-9D9F3139F46C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9D11FF31-1DAD-4642-BECF-9C70AE83ED2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30E6C44-5E16-450F-BA4C-057B0D432A5B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888B0BEF-63D6-4E10-8DC4-EEC0FA9587E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143BC53-B8F0-43A2-8DC5-705F69CF4064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5B64D39-1BF8-47FD-BDBD-93D85EA9D57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8400334-4ED5-4021-8199-892C396719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D43C2954-D082-4FA4-A3BB-2EE7D645F7E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85EE9249-62B0-4A1B-BE5C-309C94000CB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6751963-9DCD-4FA2-865D-86B9BE98259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A0EAC11-B4EE-4CD4-BB48-B76DA5EF577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D72813B-E311-4FA6-BF16-A81F54D232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E5FBCE7B-9512-48E5-BDBE-E54CB05299CA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2556FCD1-D7DD-4A13-BD2B-B5D54E910FA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06B2388-6C09-4671-BBE6-EA122E248F9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3334A35-B464-4BDA-8594-34C0FD37815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7D98211-4719-474E-87CE-965F73A5271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CF5849F5-7A2B-4AC9-9F48-89049FF8CA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257E2B2-58FE-4D4E-9652-D3F3D58D5DA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08F5BE1-D7EA-4DBF-B58F-A566FD19666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C01129EC-5FD4-4030-84B5-6163D3FE7B71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DF6D2B87-6EAE-4ABD-B4CB-A5647216538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BB5DFD7E-BFF3-4627-9FE8-4D027484F85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9CD4AE96-AE43-40B1-9686-42C27627015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3B857395-045B-4A96-A192-535EC995A614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B276AF1A-6D5D-4A20-950C-ED6372248DC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43D4C25-C058-46A8-94CF-4E6B182CBC2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B1317AA1-3CF1-4B47-97E1-BE5DE72130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0F580787-08C5-40BC-B0ED-33CC9C4D106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8598E4BE-155A-4921-92E7-40C66B1BA565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A91D2631-D49D-4D02-9E83-E43230408ED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A17B6FCD-1364-4780-BA92-F9E0D6FDD4E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94044DC-CB20-46EB-88F9-2F7953B0CC9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3701CB0-00F3-421E-ABCC-6EE84DEA7B5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354EE7A-EF6C-4BA8-8792-CBF3746EA03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54D6100D-4D48-4C42-A915-242BC552111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280C057A-1AC7-4218-8063-448C9D3D885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41449CD-8245-4039-8339-34B8642F8EF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88D3B6F8-B47D-4E89-9B6F-E000380905CE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3CC13314-9922-4515-94AA-DCC55779907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65B74B28-EA7B-493E-BC80-5ABD9C19787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E82D7105-0A85-4D96-B224-F21823420B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9BDA56A-DFF7-4618-AE38-CAA9F71D1DF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41793123-729E-41B6-886E-0C211A6BBFB3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FB044E8-9687-47AF-8FED-E1C521354E0A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A1F6CE8C-9A2D-45D8-AD98-58BCC6FEE74F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2F880B7A-CECE-47EA-BE47-8A8B85541AB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C40B2FEB-25C3-41D7-849A-CB5878C2F8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0250AEA-A1E0-4FCB-A421-5D911FF0B06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A144882-993C-4E56-954C-0C2FC2D804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24D8C6E0-6ABF-4618-93F6-C2F0C0E2EA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291D3729-DA85-4975-A94A-D31BE6AD7E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C1963B07-2179-4AF3-B317-21DA47A313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15A6814C-80E5-45F9-85E8-41424773C16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24FCDED2-96D8-4EFA-A616-A4C12533EFB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2AEC2F66-D789-409F-8B52-E57F77C03C7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046836A-841A-4EE5-B9DF-F0086502478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A2434203-EE72-4ED8-9AFE-FCB871C95A70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D92DDAC2-A084-495C-91EB-0AE68773416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541465A8-8AF6-4064-832B-C33F74F621A7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01FA0CA-F1C3-4F07-B3B5-BE14C4369EF0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A15E4D53-2F37-4ACD-AA00-22195062B19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D7C11A5F-3B6D-4671-B948-E70B5DEA979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1E4AEF4-00C5-477B-95FA-4377299A75A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0F4C762-DE08-4E92-93C6-C48A5E1D2EF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0E6C29F-049F-4005-AB5D-0C50CF028A6A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1E71D0A-E540-4A0D-A46E-B878F023731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95FD294-D519-4E7B-9F97-78D8DFF50A9A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AB7546B0-393D-453D-A95F-2F4645F3490F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ACBB857B-421B-4B4E-AE7B-03284204D92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857C292-415A-49A7-8845-54451868775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66BD125A-1033-4F7D-A5D7-858B264266FB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52D3AFC-64C5-4F9C-A900-6D856C7F980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855B2800-5AF7-42D1-A192-DC2BAB65831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7483142F-B073-4A78-8300-7F9547D8256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2202B26-064D-4589-BD78-2B31E9B824F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EA7D0632-E3D9-4ED4-944D-5821C0D012E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908C191-E6B5-48C8-BF65-0729CD1AFBF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F721F1B4-DA9D-49E8-91C1-D42AA42B911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CE08498-D2D8-48B1-A861-CAE182FEFB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37BF3627-CF3F-465E-BA59-EC9F21CB3F2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CEA3117-4131-4206-AD9A-679E267C5BA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4C029F7-61D9-4A2A-B52F-47522F22513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D6B458F5-BAF4-42D3-A21B-512B861E9E1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E91B4DE0-8714-4B8C-8E8B-BA0DD98D8D4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35699422-0E58-43A1-814C-DE17D0BFFCB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7832D2D0-2276-4307-85F6-8075DDDC236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8C4B409-29FF-4546-BB1C-6DF360A5BBF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99393991-1EBE-4DE4-B5D0-93675CFF2BF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B0720F0-E575-49E3-A95E-C3AB4F351C1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3A8E89D4-4A4A-4A89-8ED8-E3645C27CA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1E5CA59-7917-4219-BC01-60EE672959F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ACB02BE-E956-4C12-B98E-D6B5DF5AC5B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2211813A-9480-4B9D-9851-53B88EEAC4D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4DC6DA3-45D5-4359-8D63-A806D1BDE43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42DD7BD8-EC67-430E-83B0-F4893C9F76D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6CECB4B-30E2-40A1-A3D7-2C92990B75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BC93E4C-6CB4-4C3C-A79A-17B238FDD12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E60BFA0-A356-4376-AA2F-B4A86CB3963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D6DBF425-B604-4C88-BAF2-506CEE9ED8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F53EEABE-5662-4CB5-A104-7699A14BD7F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60A04BC-B0CC-4D52-A308-82A5D44A74D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569AE612-9E19-4D90-94CE-195237124E8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D8A6A277-7F5D-4BAE-903E-E2518290C68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5AECB1D-35E2-4370-A23C-7AFABFB9CF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9DEC715-2006-462E-9379-E391B84151DE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796EECEE-E992-46C2-AA0E-556E514536D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09DEAFC2-C818-421C-991B-5695172480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F89AB45-0082-4E23-B2AD-273D45B0932F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493962C-0264-4608-B2DD-0D89B95D4ED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9167831F-D7E0-4FB0-BF89-0C71F687084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571F6A0-669B-4374-BC32-C9ED4B7599E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B1AF95F5-A837-4376-A2A4-2CC520A75A6C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8352D9F-FE17-4EC8-BE6C-BBC8BDCAC85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F0799B1C-033F-4F52-81AE-5C19111935C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28211AD-BDAB-4EF6-AF87-C0BB720CB22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2675FF5-2914-4DEB-8CAC-86DA2DC271A7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AF256CE-2968-4E89-8CC9-38B9B95A410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A5836A9D-E41B-45A9-B518-C066C8D22F5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3252E39-857D-4C63-A32E-B1299F13FACF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0263033-03E2-458D-B61E-77D1ECC7B1B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2561C8C2-86CC-4D0C-B585-709BFDF1284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0A7ABDF-2C0D-44FA-8DD2-EA61B6EBF46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F3293D33-5B8F-4855-A8E9-1DF0ABC2E32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2C48122-4509-44B8-8E61-319BBD1947E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739A5CC3-F82D-4858-A981-124E3C3E78A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BBE94BA8-AE88-48A6-A8BF-E0BF6D245EC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C74345DE-B178-48C0-9DD8-79EF3F21E7C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BF03FF4-AC9B-44DB-92B4-7632FC9612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5F59553F-F9BE-41BC-AF19-B3167CB4335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F8F61F9-144D-4496-9EA9-B30B7BD0D27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68FEFB0-DB0D-4095-B5C4-3E1999B6C1A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71264C53-1634-435E-8D1F-741DDEDFD9C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5D7558A-0E98-4ACB-A6DF-F51CBBFC8AD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4604A0A-4FFC-416F-8729-B3F6E46A6D7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8949611-30A0-4E20-9214-A13A93C3C27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9BF7FE7B-5BF3-47B4-BDE8-655C644A92D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391E22BE-9B95-4073-8F22-1431EE5370D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0B7CADA-421D-4939-8B54-2D9B1423506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13581402-14F6-4C9C-9F47-EC52C5FA159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5AA73F93-D295-44BF-9939-99DB3A3E6A4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4282D28D-EC1C-4FC7-9BE9-165A63AC483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1D778397-1660-49B9-BDA9-51F6CA390C8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5C5C8C64-3548-411D-BBCD-1EC869D25E8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67E6C0C-0510-4972-8114-04D6B30077F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4546576-0C4A-4B6A-AA17-9165E0F83BE3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D74117F-1987-4B45-8668-7AE7334D459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5755830B-2512-4DFD-B53C-F2D35ACF6F5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28DE573C-1708-4E22-94E1-A96964EDF0B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819DF748-134B-424A-A0E9-FD087DE3689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539CA281-E602-41A9-B9CC-593339DB89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07F3146-3C78-4BFE-978F-BAF85A80DCE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883BC413-8E05-4694-9098-2F2B1D981E2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83009F4D-313D-4A73-AD90-BC3B3965A14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C54466B-07EE-473A-A914-918D80FDF96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3043FB2C-C9F7-4ADB-81FB-3F2CA96DD9C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38A4037E-E73A-40FC-BAE5-5D362C99225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D019E843-98D4-491B-B778-A4D0945627E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C283B59-8DE7-49D8-9D87-F583176D0C0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CCB5A50-36D9-4B8D-89A3-ECE6F900723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DB586BE-425A-43CC-BE6B-74E5B89DEF0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FA7E6D7-11F2-495F-B265-9A3A08C5AB8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BFAEDEE6-429A-405E-9912-C9C79BA25A9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3038DA78-B57A-4657-B568-9A2E23699E3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51700FF1-609D-40DC-9540-7C166D7DE53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70ACE257-BFFC-4A17-8D78-DE280C8D28D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4241E27-555C-4E68-B267-D41EE04ED35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8093D33-4CC4-44ED-9378-0579FF0A0270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7F29078-BF16-46AF-96EB-48BCB696F19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D7E29D2A-272E-4FB3-9A40-F6ACCC63F45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A90757DE-13EC-474D-AEDA-017EA1D08B1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0B523146-837F-44B8-8646-299511C14BE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E6786EE-DC83-4CDB-8DAE-EA6ED01C8A4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F641881-679C-465B-B097-BABF83A2D64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B98F2B69-7056-4982-8AF2-13107C5509C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44E103EC-D2F9-4C8B-80CA-E68708009271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E5DB036-D0B0-4FCC-8499-8494F98E0E1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72D0A65A-CBE4-4229-ABAE-F6573296624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C7632738-2DE8-44F1-9DBA-2CB9DA1D12C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B1D177BC-1EEE-47B3-9686-E5E34C9B28F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EB48DB1D-3633-49C5-A708-D084582ACD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0F0D773-F2A5-4CBB-B5EA-5BDE7A20040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6F8CD2A-5374-415E-A38D-0C0DC19CCA6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AA87EAF1-7BB0-4FD0-A8B2-93AAB065B06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9860967-8A11-4C4F-B9CA-BB464EB2C1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BC8A701-9EF1-45D7-8295-F41827C112A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958E258-8CFA-4229-AD1D-932EF3EFBB9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6297AA20-492D-49CB-B328-DAE78EB1E04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A5150D39-6785-4F53-9C07-EA79F95964D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9261C2F4-2482-4C6D-8F03-67BB7321F616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A4F25F2E-337D-4EBF-87D9-AB3093ADBA4B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44C183D9-EFB7-427D-B361-8F4CA23A79E9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CBD71A3-CF8A-40BB-ABE9-ED63E61A666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D860EC94-67DB-46C1-84BD-A5929166904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6A68BF2-DA21-41F6-B142-4E84ADC505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0DB70D9-CBFB-42C7-825D-67340CBB07A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D525E09-B180-46CD-A1CD-9F4830F7A76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03EE672-6A68-4069-9CB4-E78A548B0F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2B0F63A-6FEE-435B-82C9-284AAB7BB4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296EC4A-4A99-415B-BDBB-C8867B0E2C37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F079078A-565C-44D7-975B-4C95541C7D9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E1BC512-5B55-47C3-AFC5-7EEC9C80878D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40B5FF8-2D9C-4265-ACFF-92A706F05D1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C683F54-42E8-42F1-846B-C1E37ED1998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82EE857C-B788-4C37-AB20-F1FDBF22FE7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78352D62-EE84-4F0F-8BD0-484D3EB69F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27D5E308-9445-43C4-8DAC-13F895F0216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DAA7FFE6-347F-43CD-979F-10189FD04CC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EA3D6463-0C55-4F4F-ABE0-37614628654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B95F549-C928-4DC3-A499-2BFE69586B0F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1B5F3CB-78A7-4A04-87A2-77AEE5408A2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B2C3161-FA7F-4043-B7C4-F10A752ED8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A347809-FC3E-4CCB-9212-CA0E71E96A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0229EB96-5A1D-4101-9129-1E71BC6FB13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E5B441C9-0C76-4717-B5B8-D498F75681C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CB09531F-2D49-48E9-BBDA-DD795C42CE75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7F78A19-ABCD-4481-9BFB-7430592A63A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432324D-176C-4833-BFAC-82E37D651E7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73A30C3-1920-4F95-8EEB-AA1DDAE6734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FC6CE5F-C9D4-464B-8B3B-C5CACA6827C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B406994A-D95B-42E1-8DF4-2AEA211418F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2D611079-A6AE-4250-91D3-C716CC476B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C28FD494-89E3-4FCC-B487-FBAD0786F2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25B8D092-C902-413F-99FE-4A36C40FE6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3014938C-2342-4011-9C74-3FE5C581CB0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5688838C-F48E-4F7D-B34F-2753F6C49D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F9CE18B9-AEC4-49ED-8EF8-570F2A88C84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30F3394-80CF-4B78-A018-6428F69000F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D7726C0-E0B4-4D86-A92D-63FC09CFB81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9C6937A-D7B0-447B-AE4E-2FE16186DA4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FA3B2ED8-FE62-42F4-8CF1-35848C2356AC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80C6CBAE-931C-4FCA-B1EB-FB71D2CB69F9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97184A6-D4CC-4FCE-B44E-0EAD7AA5868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3AAD011-82F8-4D46-BEA9-41300F3D852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169D0395-A663-4257-A229-CAA0100D008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4010D054-C31B-4F2C-87A3-AF59B624874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CCC51FC-F6F4-4FB0-BCAA-86F11E6E05D2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0C3D9BC3-BC86-4417-90C3-B1A1945F7D19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EC09734-2732-4A97-ABFB-BB1A6C5021D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09EF71F6-839B-42EB-9A7C-A308A4010B6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CD97278E-77A1-4E75-BEFA-5A9CE832809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201DB7BA-F312-4209-81E8-737D0940756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EE0DBB25-586E-4B46-83A2-1C23F20CD91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ABCA641-5E7F-4773-ABBF-EC52EA18EF0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C14940A2-49A6-4D83-A4E6-5A21F690A11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4828084-F01D-4354-830B-F9C0603B653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072B66D-203E-497D-9B7E-BF80532AA05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0B80BC6E-57D9-4A49-9B9C-39E7A7C7BC0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5B1063C-17EE-4A98-832D-1B90C296349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8C0624B3-B473-4859-A759-6FBCD1BE6C7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CFE5866A-0021-4630-A6AF-2DBEA263997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E824A43B-D304-4002-ADF1-D25938254E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1FA3E133-FC54-4391-933F-D0B758B8A9D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F61BCC49-9639-47D2-9097-66B7F7AFC98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DF1F9A0B-868D-4B66-A3F6-03A6F74293B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F246AC28-9E21-49F1-8CDF-BA390F44300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40542BC-1DAF-4DFA-A74C-F658117703C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449FE702-9B86-4697-9B46-8226642AC10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B10E6B2-FF40-41EC-9030-53DB0E06E20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6AC3CB8-8690-4438-9ECC-01A0C4F3841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7AB106F4-F61B-456C-87A5-0115EE857A5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7DED3D95-1506-4498-AF12-D1F510B5155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4ECEA4F4-C768-4673-9A75-0054BCFB6ED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28C270D1-9AED-4988-9804-B64E71DB7A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DACB4A0B-A058-41CD-B0ED-C17A4FEB1A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AA1E3A0-1958-430F-876F-E8F055513E4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6B8CB94D-C62B-4150-BB7B-23960597F4D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191C2DF-94EC-4A51-A833-FB33E2DB2A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F50FCDD3-59FC-469A-B3FC-A2A439237E6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DDE5F0D9-79B7-40C9-BA33-D04A4BEFF9C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38E3B299-2336-4E87-808D-3E652D15C4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F0DD37B3-B659-488F-8232-2AF7C4C7AE4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B59530D-E35F-407C-9CBF-B94B53FC113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1E9AC5D-2776-4A41-A4ED-8945E9BBBA1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74785FA-B391-4CB3-AE8F-4DAF7A60FCA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975B835A-5226-437C-852C-C831930F10E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7D034D1-8662-486C-A3FB-EC1613F7086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E14C90EB-96CE-4346-9597-E5C9F69AD4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278BB8B-4705-4F5E-B337-BCD7F88349B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DEC764B-FD2D-4BBD-BD48-A13B5A3D013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3214323B-037B-4BBF-83A3-5BF4C33B900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384D06AF-1357-4DA7-9580-B88B7783388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FC47E565-8CB3-4E61-A39F-8682B913906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9DC132D-E253-4638-A1A5-58BF0E304288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15285E6-063E-4D6C-B5F5-F234030BCCC2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ABAEF6D7-F752-42C4-B42E-35C7041F312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C1EB9AA-FD0B-41D4-B67E-D064130DD0D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92AAE729-FE15-43D4-8ACA-0E7840054605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064A0E0B-C030-44E3-9CF2-4295AABA8F0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9FD1E5C-9BAD-4A06-9434-5EE613414CA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565B4F8B-1C0E-449B-BAC7-6B538FC7FD1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2FD896E-4849-4663-BD2D-A4457BE94F55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1AB5F390-08EE-4A4B-B0CC-8AE500DE6EC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E451022C-6314-4DD7-BEDF-953045AA6283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2C0CA22-8BCB-4E75-8137-7A7ADDB662E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2A74FD1-D9A8-4B7D-8556-0D0370F9A36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562C654-8D12-4371-A2CF-390090F15F0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7C7FF66-C434-4ABF-B1FD-A0605A56D4AD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73A7F9C-536C-4F92-81B0-C2370B0E8F8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76DD976-A995-4AC4-A57C-077E73872F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A708ABE-C73E-4E5F-A7BA-3F67BC7E857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8BFE9BB-C6E8-44F9-9A45-3265F00FF1F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D703501-60C6-46A3-A9B0-343223129DE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679CAA8-D7FF-4700-B307-9ECD367C5F7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91720B47-8575-4B29-BB40-9E09D18E6B4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410C5F2-BF49-4558-A2BB-9F2CF366057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E32447B4-A332-4AFE-937D-421F5206C37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E32F587C-BC5C-4E94-ABAA-4080943D63A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E84A586-615C-47DD-BAC5-FEF284A172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F50AA099-5157-4EF6-9F4B-6FF2F4E496E6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C12E4AA-CADB-4724-808F-98FE0C63385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05D74754-8A23-488C-8963-489FF2F013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4FA3B3A5-8018-44F6-925B-B9B391E05A2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0F5DF1C5-6782-4C89-A110-5286DD8C7C6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28AB9E3B-6AA0-4341-802D-0249FB1281A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39536F6-08F9-4879-A467-50E5B21D916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4DC6B3F4-7875-4751-8EFB-D6703F1FCD0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78DD04AE-9B04-4D1D-8131-003B2B33B9A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8C664B2A-5292-4C2F-835B-A5442E91AAB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91925D85-4957-4282-985E-B338EC12AC6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EB988C0-EA07-4599-8406-F4D402D40C6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C862D333-EC61-4234-9A0A-CC5D78BCA4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97C5552A-D01D-41D9-9DF4-9936BF42E2B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64BD0ED-72ED-46EF-A8ED-5029BCAA5A8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FADA07F4-496D-440D-A8AD-CF1C7C93CCC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8C2CB6C-18C5-4A3A-AD02-3B730D598CD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73B851E-A1F4-49F9-AE0C-2CA65FAF10A5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5C2FF26-2AA7-4591-9D49-7281FF129EE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C227EE97-2E01-4767-BA46-DB9A5315D43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5F1A9475-FAF4-4CEF-B3C9-F5427D92945A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95C3DC6-4FC7-4B68-8B7C-1716789C76C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59365DB7-B1C3-4E94-A18E-833C5B2964A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B1746C6-8040-4574-A0CF-6A1759A4543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D0681818-31BF-4E63-BF4C-D67643EEF43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5D1A15E7-4C16-43F9-A364-C13F659562B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3CC02510-5D7D-4E63-84EA-997BD62B1AC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9876285-20B2-48EE-A094-B0A2860F957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7F8A715-0818-43B2-9212-856FACA6659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75D7DBE0-D742-4657-B542-5E3D1AE8E441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048C6714-9B47-4169-B0B8-E644D479D17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E729B863-B686-42E2-A34D-C7CA692EF40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D1EA82A5-BD33-4901-AFDE-EE033534D30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DBB34E8-3D1E-45C8-B590-1E815E9FA72B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77B10ED4-21D3-4646-A3F5-715FE286738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FC8E5664-D7D8-4648-87EE-AEFEA410A5F1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6474F458-FAE7-4CA7-BC42-A291934C6A1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BAE4277-7550-4175-A506-22B8340432C7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35B91269-52BC-4FC9-A6B3-5D8F1851CB5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EE4D73B5-8010-4782-B88F-63D90C68FB7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D990476E-DC0B-49F7-8B7E-0BE0480A212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B27284C5-3304-4798-BEA7-C1216E1E5FA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9833D6D-2BAC-464E-B723-DB7ED15C3D1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BF80D80C-074F-4D4F-88C7-4538D2D68BB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78F28DD9-745C-4BC1-A454-0C43756DDAA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F56BCCA-77E0-41EF-BC6D-BEEEF61952B7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CE48F1D-903F-405D-9CCA-308290A6C5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E7CF701E-C5FF-44CA-B19A-D60534EF73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170131B-68C5-4D86-910D-F921948DBAC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58EDB6C-1FD4-4D82-A157-6985009DFEE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F4121826-8446-4065-88CE-31F36426A2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C412AF7F-5168-4008-ABD9-735EF54AB49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49EC2FA-ECDC-402F-B98A-4D2BCE44F4D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A10DA128-84E1-4CE2-8BBE-F9BC5F62CB8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C4BD4EE5-7038-427B-B669-40561CF1C2A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E832826-A816-40D5-9451-33C5678DBDF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75EE691-54D3-4888-9673-AD2139E692D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C81A03E6-88FC-4A13-93AA-DA885A65C0B0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3B9795B-9D59-4D60-AFBC-7EF8256EF60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A44C09E1-1E87-4386-98A7-4138F02145B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0BAF9186-F892-454F-8B6A-8F3790C08E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E8EA2C4-484E-43CE-AF93-36380ADD0907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216C6400-DFA2-46A9-B30F-B3B2FD7AF5A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4DDA5DE-7807-47CB-9608-F181672F126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AC6AE909-B611-43CB-A2B5-FBBCB012FF9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E8D99C9-4CCF-4A67-8E65-78F3DDAB7CA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3EFE88AB-9C39-4AF6-9759-E4FAB8033D9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4E4DB401-1C77-4FF3-9B7A-3B067AC40C2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BD056D1-CD42-41D6-B083-A0C1487AD2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F3C68CE-444B-438C-B740-07EADF3DE03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2B68222-78F3-4FC1-A417-8CB144151194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E117BD5-EEC3-4209-8813-024114BDCC00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40302FD-87F3-46C1-8762-233D154F454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0556EDD-8F09-46D0-9193-E7084B545C2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2AB4A63D-59A6-4D41-8FF1-942470A08E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67F288E-F14A-456F-B5E9-047CC4B784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AE08F0E9-D980-4F24-8E47-AD36817F708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A3BEFB00-04E9-4F0D-A9C8-DCE99458760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B6B9E524-F1E0-4B7A-8473-F14F9E5BAB36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E09E7F81-2CAA-4A2C-9950-39366FF333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719A6905-E1CA-433E-BCA0-E2E2CBD241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3198E26-6F6F-4A9E-8C02-CAC5A0DB085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A803AB77-3354-4276-81F5-E20C4C9BFC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5FB932CC-446A-4569-8D96-972FC9E552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95DA772A-A4A5-4AAA-916C-F2974113628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AC73FD5E-4032-4501-994A-682EEC0A6C1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E62EB6E8-2128-4B30-89E7-528EB802CD86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92F87C2D-A843-4EF0-BF2A-2831806057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027B9C0-1303-4CEF-803B-236054E972E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0F23B18-851D-4888-8A77-343ECCA5ABA2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2FD01A79-0F76-46B9-BDE2-D9A24FBFD3B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1ADAB10-3B47-48F8-94CA-19C40029FF6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8DF67091-167F-40E1-BE83-7EE3FDD2C6E8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21F9736F-8478-4D31-BF34-F8D6D31C2266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968261B-026E-4F08-A47A-AA7C0947EFA5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135D4B3-2E42-4217-A82D-D0C68CD0ECD6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B7A7D3D-CEBB-4B4D-967A-F43AA803275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D517A443-3578-41BD-BF2C-FF1E098064F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CD988B6-38D0-41C4-AED3-BCF21316E811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B8C5BE0-4C14-48F8-86B1-046381B12F1C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77B3F46-6F3B-4261-98FD-77A8022139C1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F8E7C29F-28D3-44A0-AA70-5A01D3601A21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9D1CAAD-3214-41DF-9F0D-C084327F1B7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B864AD7F-9FCA-4AF0-ABDA-B676C139245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133A874-57E1-41EC-BA6E-16303EBA16B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927E249-A786-4462-B515-9BE17A78658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E7FFEF58-CF84-47F1-918B-88F97FCE8E7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E36AFF9-FB67-488D-9C91-751473257C7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41ECC64F-FA1B-49E0-BAA8-61E1C306D93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B6CAE97E-B78E-4859-A808-2FBEDEB051E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2395BA7-8525-4A6D-A249-1BA3E3BAA0C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E9B4EFA-DC02-40D9-820B-761FA86E485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74FB99B5-121A-4965-88C8-E53004A7015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F92D0F7-08A5-4C00-A747-53363413BDA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9455477-1CF9-414A-A5FF-8D83EE89558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E5429B7-EB6E-4273-9639-67DA9210B72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3ED7FB88-022D-408F-A14A-13E369F1CC9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5C21209-5542-4167-B49F-FC3EAAFAB9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89B84181-0435-482B-BBAF-7E64DB001B9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EDFBAF3-0A9B-4D72-B210-F4E1D6C6AFB8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17B3039-800F-4BA8-BB05-2570672E8B4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377FF34-7DDD-496F-A82F-A99511FD7B4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EE804612-7C76-4E80-BFE6-4B3BB7A8BBB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0DED05F-D789-49E9-936A-48983A48B5F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156B40C-6E70-4D6F-96B0-2C189512AF8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315056B0-33DA-4E5C-98F7-8B67FC05738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6C3D461-DF8B-4889-BDFD-E12A0BBAB1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1B53716-406E-47EE-93CA-8BF8B3258BC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4FB3A1D-C3AD-421D-BA61-291062AD82F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1F27F8F7-F41F-492A-9222-66C1B21D93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A8EA0CA-9123-469B-B75D-B60CD883A44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5D661576-34E4-4190-88D3-EAF9407957D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02343C3D-D6F8-45CC-B6F8-C984DF6E8FE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ADE081A-FAA5-4A65-9387-15A0C1B7983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E3E3778-12BB-40E6-BEFB-C2D2915DB80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6C9AA225-03EB-4727-A37C-85F96876706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74595B9-4686-4682-A39A-7075E5EFD52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75125EEF-6C30-4D07-8839-29688811368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666A37E5-6BF0-4156-B155-2FD6B1751CE2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B2C82BD-5494-4726-A28E-6C119483DF1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77F31C2-6F1C-40A0-B166-2403D06A378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D273387F-379B-4936-A4E9-6499027749A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D562F714-EC57-4F2D-ADBD-CC4D35EA846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C051BBCF-EB55-419E-9BDB-8989FE6ECCE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D380CAE-B09A-48D9-AA39-46E415EC4CE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A289459-3760-4982-BB41-E6B990009ACA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69FC83EE-D3DD-4CC6-8386-8E2E301D14DE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2D1625C-AECF-452F-8548-74B2000D0B5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41230AF-023B-4F80-B6F7-BDA0526E669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1B8B05FB-4356-4AFB-8AEB-A37CD7E52270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74E9CB6-50EA-4E74-A781-937EE8B3F39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9D5B453-74B7-47B2-9766-7D7DFBAB119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FEE61B38-9783-4CBB-A47B-0D9B5E1D85FC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EDDD31AD-6CA5-4B7A-88EF-6B9FC23F6FB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63802AC9-B7D7-4312-94B6-CB5EF8847B8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A22EFC68-72CA-40C6-A986-509769E8B3D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D8A8BA8B-6BAD-41C1-B6C8-A023E82A850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2D1AFD0D-FE02-4A53-BAF4-9F1CA95A6E6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01E79D1-3BFE-44DE-8FB3-1DDDA735AE2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4568A294-124F-44BC-88DC-03F0D7082CCC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F833B5F2-F608-4439-B41D-7A39A7A2162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67164DB-4106-446C-8457-4938B8402EC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1A61418B-BB79-4E84-912A-B0320F3FDA0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29A3CBC-C3E8-4133-A8DE-E2EC9BF52DB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186560D-EA82-4966-A091-265483AFE3E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6C8ACF71-52D3-4BC0-B155-83B94F65223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606F963-B578-477A-8100-350555E165A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A6BDFE3F-FCBD-4991-A1F6-257808D7211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470D1793-53E0-46B1-92A1-ECB5345337D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CA005E2-20DA-4D3C-8EC8-30E44BFFB6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030A6A0-F221-49ED-B544-9306D1BF106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BD6C0D2-BDB0-4529-B448-C125A17437E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CBBB69F-6207-4987-A71D-EB119D25324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627BC207-F730-4DE5-8748-FC54139B930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03BAC14F-4DB1-4B00-A04E-BFCD943B69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A7FA4E1-A416-423D-A78A-E1E1C597B092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43337355-C9AB-4531-AF4E-7117963155F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F9F219C5-54D5-47B9-B459-219680158D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A7C94AE-E07D-4FEC-9D4C-0FCD0B69504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93D87217-4EF9-437B-8FF6-BDAF65CF520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F252F9FA-479F-4FAB-B284-31F262A5C76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932872E-98A9-433B-A2EF-01E1BBE9B2D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72D235E-3BF6-4E85-9CCA-285474DDAB4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F877836-F6C1-46EC-8CD9-85464C37D75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6982BB5-DFFE-4BDB-AC31-40F50D183A4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D394FDD3-3C64-414F-B9C3-DC57FA5B64E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A05C7855-1EC3-4654-A88D-F113312B1A9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3FF1DDC-D04E-4F5F-A1A5-708332023688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36F827F2-BF40-4C25-8D53-4D67E69661D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B34291E-D2D7-489D-BCC7-4344F1B9E85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7A651C0-B1BE-4D4F-9A41-46D9094261B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CAAC915-0618-42DA-9BCD-35FAF808F178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20A696F-B1BC-43DC-A97C-D127265AD002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2109E911-F412-4541-B4C0-34E6AEC9485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845DF0A2-3748-4B83-BBFA-9EA64ABD36B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FADFD1F2-DF68-44F4-B809-E68B20ECD1A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D5F0C7DA-3870-4D5F-A03A-E1827C785CB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FDA748C-F63F-4F05-BE4F-572BD1B992E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9E788974-4BD1-4F2B-9FF7-A2F199CF029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F8E13E1F-A4AE-49E3-9E30-B79A28458EF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1C1CCCED-DAE0-49E7-8F20-5CBD294BF647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2E92285F-75AC-42FB-9679-DA237B61840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BC04D81C-3E9F-435B-9117-B0B7DCBDACA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03B6294D-6793-4BA0-AA5E-73AC1252858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879472B2-0B22-4FB9-BAF1-510D5824A4E2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1E9119B-B3F6-43EA-B52E-49D3ED15DFA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54823E0-E87E-48CF-8319-17362BBB3D43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224BFD7-D222-4110-B209-D495C66B22A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5D4335D2-24FD-4748-9A2A-01BDC6CE8B6B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320A76B7-5CFF-49E1-835B-92173624631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15AE1DE4-808E-4364-9FEC-4CF17C65841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E8E9005-7849-4F1C-9EAB-CED8372B1EB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45BBC627-01A6-4A75-AA80-B799B81E983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36FB510C-0054-4C11-BFDD-0AC43ED295A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73204A5-C7EE-4A7A-AF44-7FE41EFB6C5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6C91B18-5D37-49D6-AA1A-1953FA0D406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6BA621D7-36B8-4848-9504-FB207C9387E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7E7BA2F-FE9B-49A1-9388-856BA4A9CB6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F0734B85-350B-4DEE-8209-1D7BAB6F97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2111465-EA6D-4DD1-9D1A-0C608B55180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4797F33-9713-4540-A71A-1E0929A7A97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1276133-685C-471C-86BA-E16D12AE763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F33B0D9-85BA-4082-A295-6433901F656D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CFBB50B-2D71-470C-83E2-8A18B103E08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E36AD49-4648-406D-89C7-E7028930020D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A564E41-20F8-4779-9C8D-57C2325E7C4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6CBBD11C-5D3D-4708-816D-64897FDFC887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7632BAB-CBB3-4327-8883-28A5FC44C42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37671CE-D9B9-49FA-BDEE-871D4EEBA9A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D0B1E1B5-C2FD-47CA-8BE9-B7C35D35CDB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1768BA0-BD94-4F62-BCA8-163CAEC3A19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C3D6469-2CEA-44E7-9B5E-DA279AF46D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5EE1EDC-BFF2-429B-A752-504C8BF48E0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A6E20DB-17FA-40BB-9820-8ECE041D1BD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46A1EFB-E585-4443-8435-41E290B7E4E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8F53FD90-E71C-4167-BA8C-0CB724798B9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0477060-8E46-4CCF-A4B5-26EA48F3CD8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A6816F4-BE1D-423E-806F-97690D23E8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A0F369E-5E43-45E7-A35E-FB685305FF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44D7DB8-57C7-4908-9F52-3AE4D4C691A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58E3C69-6A35-4755-98C3-CFFA4ECD385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CB9B94F-402A-4520-884B-88C28B2A846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C87586F-E1BD-4C18-89F8-67E479262E9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11A07451-3168-4838-B0A0-88AFE949094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6F48F52-D42F-451A-BFCF-10231C47BEA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85CA8A0-28E7-421A-8B52-D1F8C025A6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3A2C51C-58D0-4F0F-BB42-5E5FE71B7D8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D8BE95C8-70DC-4B3F-B026-A3590CF6B282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5670452-428F-41D5-A8EE-040C058F17B1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568BCE1-36E1-4396-ABE8-5CAE83CDBB7A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65027662-690A-424B-8DD8-524BAF1DD2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EBBA3A7-4DE7-4A63-92E9-2C5B18BA2A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2F93C07-2AFE-4897-8B00-7C6DF52C86D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AD9453DD-2EEA-4220-BBB3-F9D079B5CF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6924A605-9DA4-4CE0-B2DA-400D0E57D3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FE44A218-45BA-4AF7-BCD8-20476D4214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0412E7C-7BAF-47BA-BAC8-06BAF42847D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B2D7C71-F61F-4425-8705-36AA7ACAFF46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04F0900-88A7-4C1E-A030-0AA6094768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95815E00-6090-499F-B23D-4F03270D8D8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15323A08-D118-4886-A4BB-0B37854C2C1D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3258F570-A2A3-4903-832E-BF6C9F03B48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706C1EB4-3C07-44C5-A755-28131745949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7FE050D4-8C3A-46F3-89F1-C12880032A31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91A9F4AD-B5EF-49EA-A013-4DF8D8B1899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7AB1C886-E683-48F8-AA6F-D6FBC04FD75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C5BE8E80-04F9-401C-8054-5B0CA2F4AF3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2BA8EB1-8978-4026-917E-75FEB164F8D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35944E2A-6341-4ADE-AF9A-044B17E4F13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3563ECA7-4443-4E00-9D01-7A7497C45A21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5945E757-1F95-4AAC-A4E3-E474EA6BA40B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DE423B00-8CC7-442E-8C9E-B1DD92F651F0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F916495-B4D7-407A-899D-47AE1E9675E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1B8CCA45-5EE2-47AC-973A-4130A6F2E15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952BDB2-6443-44C0-B916-2554878C42E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4EA2FFD-98DC-482C-83E0-6ABEE2F1B6E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CD85B9DD-2D4E-4995-B5DC-07E29A11537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93260DDB-DFB2-4068-87CF-BC809C93245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5E99BC6-2D5B-45D9-9980-4C921FA27B4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BD6F4D0-E7F9-4157-BB44-F381DE704DE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8F961945-2CB9-4CBB-A680-EB58EB25020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887BE31-677B-406E-B0D0-5E211250B2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26AC903A-7D8E-4A19-BD5B-E3CA23FBF0A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C97CEA06-9C61-4196-93A4-2649DBAC08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8613A1FA-A192-4C14-B06E-B418D995552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A96A941F-C7CB-4086-A12C-552F5395E29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B17F4D6-43C4-464A-8E04-3ECFD552DCC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7357C2B-7A08-4AF2-BA3C-92B09BEA2F5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E3EFFE0-401D-474B-8276-E36AAB55D1D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586DD2A-527D-4984-8830-AB935226B4E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3E18616-22D7-4D8C-856B-74895515B2E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99978C6-77C1-45B5-BA24-CEE0E3363D6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001FCD72-706C-40C7-9FE7-2060E1D309F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43B4B544-400A-4486-A675-5CDC002FC6B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6B3DED64-ACEF-413C-B9F7-FC5C0440847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6EBB83B-2F38-4417-8388-8E0B9D83FF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9194011-7F0D-45DC-965C-61699226772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5C58A34-5C2C-4FE4-A2BA-ABBB44B7DB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A66EFDD-FF3A-4099-BFEF-2FEA790E2CC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AECE081D-2F84-4CEF-A9C7-34D2DFB31F8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3320168-E1BD-445C-B6A4-CCBD8954AE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B1BA1DC-2309-445B-A705-3F1DF69F21B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65D77402-78EB-4C6F-A50C-A6E2F941CC9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6C99624C-66A6-4012-AD4E-8DC0BFC747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8088BAF1-7165-474A-BA35-84984758D48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B60EC08F-96F7-45AD-9883-A85140E3BF0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E39699C7-D83B-4030-A87A-698AC90A389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1440FF5-E02F-4929-A48D-A089FA6FC2B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D300A16-9E07-4AEC-ACA0-72D8AD6683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2502C847-56F3-48EE-B942-EC6578C9E0E7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76D2DF27-B0F0-4B51-BBF5-36F9E2D5996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14EB7054-56B0-46A2-AC6C-61D1D207D8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FAA405E-BF6D-40C4-A9FE-95C02AC94692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9F75124-E449-4555-8E71-D8AF021653D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A0AF3CE9-3550-46D7-A4DA-EA076C1434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0ABB86F8-225C-4F20-A9F2-098A48BA9DA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679EB767-4AD0-4C2C-93CE-2BC8FD09B7A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B26F8CE-A9F3-47DA-BE46-DCBA6F6362BF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A2D63C73-3265-4708-A39F-6746EB5FE95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D8096A3B-1317-4522-8AD1-3B0F8E46340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E6FD0060-84E1-41EC-A048-AD16FE2E01C8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9113797-0B81-4EFF-9AE9-A3F96FECD26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8F4BE7D-BFE7-4A59-AD65-1C81810BDB9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187F5A5-DAF5-4F1B-89A8-F1000F0D6A6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BCF3304-F6F7-47BB-8BAB-EFA506569FBE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D2D28B6-9AB3-447A-9DA0-5FC0175AC9B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819DF6C-3FD2-4546-9715-A8E44F04912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A13E1B59-309E-4245-8CC1-42D665278D1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EF62666E-7DAE-4512-85A6-BFFAC5A67C7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2D978360-D54F-4806-B062-8FF2742D9779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5869EEF-8015-4C4F-8EF1-B87262D491F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5F7AB52-AA08-4E86-A297-AA27DAACA5D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41E6383A-5F24-441E-8ABF-9FB19F1B17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DC1E56A-C547-4AE0-8ED0-199DA1CE304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8C2DD279-D3EE-4E48-AD37-2A9FF1331B9B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6AEF76D-FA84-40BD-AE2A-90EEF6F019A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677E4018-E544-41EF-8520-139763D4D8E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7BA4C270-BFC0-4F05-9A25-A43BC6371AD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A15F4766-B2E6-442A-979C-F71D3EA9170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8E326BB5-5614-4A3F-9A96-A3ADEF4D4BD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B8155CB4-4696-49C1-94B7-0A556AF6324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E3CFB038-8B93-47AC-BA9A-857CC0DA95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39067539-DF1F-4BBB-9006-028C6406CEF6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39366A94-471E-4675-9C97-8379786DEB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CBACFD6-51CC-4549-87FD-24572FF9BB6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CE5CDA16-4F21-4BDD-AE9B-C73801BA10A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F4F94F3-B923-4D75-8FFE-E91CC497D5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BE35EC3-7C2F-47BD-9E97-0E504AB377E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81F51BC9-3015-4486-BF91-D800AFA7730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02AB4164-A007-4AC9-B94E-49FD9035DBF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DAAA4D3D-A69D-4B5E-BD0C-CA99F32EDAC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C927DD6-96E4-486B-BF0F-23447F6C9FD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30C29C7-8561-4308-A13B-3B1A8EAA99D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F3EEA7D4-E869-4E87-9671-CC6E7AEF55E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9EC4E1D8-8D5D-4C6D-B8B7-4103017AB77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6B2D0EBA-99B3-4589-8B94-A5E443DC91B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ED87732D-5183-4419-8C53-FF31721EA99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D1D25C8E-8E6E-4765-9601-EE8D68E413B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B1C68D9F-6C3A-411F-A82E-A468CD663C5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BD1DEC82-8A11-43AF-B4AD-C92EFCB8AD7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00B9277-966A-4002-BB4B-652D2D4F798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DD299CE-39B7-4E20-B59B-B8DA6D2E23A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E8850D2-BE90-414E-BAE9-C6758682C523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E710BE76-CA54-455D-BA3F-5BAA51900B11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3492253B-CCBA-4F58-A9D6-CA227283DD2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F744AC0-710C-412C-83FE-F1DE8EFD5D5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88B871A-F0D2-48ED-9CD8-D6663D70333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3541DBA-DD73-4185-B76D-D0629C053D8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DABF606-E613-421B-8BB6-B1B195A7DCA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06C0A1F-A0CD-48E6-9827-803E8FEDC43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5E7182F-3F09-45C8-B165-A08122EEBEB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1AA0344-35BF-410A-9B2E-4E517F3F290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8E3FBBC-4057-4D2E-80A1-4F58DD4C8B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22DD30C1-299A-42B9-B450-A773D8D9A2B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85DDC1C0-1321-457B-933A-7DABF541005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CBCC804B-005B-4897-A365-CA31BB0962BE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322D8C6D-990B-464D-B2FE-A354A9A532E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F8305E9-BDFB-4440-9063-A92526F234AE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E3408EF-760F-4B19-B17B-5E8075283ED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7186A7B-A86A-433A-A274-DED8DD50B694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969ADA8-5B47-4414-A1A2-1504E52347E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6B832F6-D784-42D2-82B7-BAD03CA2570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1824D542-F4A7-4FDC-A5D9-0D90BA1D9B6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2B3649DB-7CA6-4F98-BA76-672BB3950A4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970C7F4-50A7-42BE-8B02-1A1BB961FD0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71D71820-1155-4A41-A09A-0FDF1569D58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133FFDE0-F954-4E30-AD8B-E401BECAE37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9AB47F0-7BED-48FD-92C6-3EA844A98BCF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E2728DA-BB11-4971-9209-642A10C303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608E4B3-1B0E-4BE0-9230-68F1620E0E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52E630E-6B7F-496E-8C0E-BEDC75FD749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1C7701BF-C432-43CE-86B6-E85BC7CE7CF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0A714AAA-BA45-4175-ACB5-D82A1891DD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B4107A21-F2F1-46F3-B73A-2D62FC94CDB9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76F1F0E-B81D-4561-AFB4-E055636ED0F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A4E80F9-F0D6-4207-B48F-FC8A132499B5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FAD35F8-E78F-463C-9281-6329DD12BDA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26C63DAF-9623-4697-93EE-EB2D7211F109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54206ED6-B253-419B-833D-B21A5411ED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791BC800-9686-43FC-89B6-119BED8A81A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059C790-93DE-402C-9475-341EFE4BA38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DC46B2FA-AE22-4138-A2A4-F4ABDAFA348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CA96878F-74E3-46AE-8DA2-BCE7A6CF74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29CDD31-9894-4956-8FB2-412DFAE6F425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F7FFC7C-D476-4C79-8838-97E53BE370D4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93884BA-95A3-434D-B264-C94BC85F1D8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C6CF92F9-D14A-4444-957C-3943D09A485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80C275C-3716-4F0E-A62B-3D5B9594A2F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E4D6C45-CE62-4915-B88F-B56DF3B9DFA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4FD945B-1E51-4DF7-8A4B-895CD4C683A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BD33E12-4F13-4B45-87B9-30D2B045435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B86D0AFA-9567-47C3-B3ED-71F1B7F528C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179AF036-FC03-45BA-BC79-24D27526DC0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EFD9D23D-F89A-4423-9D69-302140DC1C0B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8C909C1-6F1F-441E-BA2E-C4242CC02F0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DB7A5B00-ED59-44DF-9EAA-79FB165C297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48B1B2A6-D8F1-4615-B333-9B30FA93F89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8FF37212-EE55-4C64-AC14-BD1BA72E66B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1FD2A7FE-6987-4FB3-8943-BA0411B719FE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FD824E6-909B-463F-915D-F1DBDAFBD196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2434BA2-D16A-4665-9B80-1F0A18FDB364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9741F2B8-D30E-40CF-BD83-3C611CF7BA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4CC2795-4C72-43D6-AA43-CDA61CA15C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8CAA9AB-1E33-4094-8949-2C13166BEF9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4F50C2E7-40EE-400F-84F1-1E5BCEE503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9744AEB-1332-494F-B60F-3713F98542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BC8DC7F0-C6E8-40BE-8C08-1C949CA336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3D64202-6CBD-4514-8843-494D7BAC8C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B61F0DD-D465-4102-A5DC-C8EAC8B74763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B1CCEB5-B4FF-4A1D-B71C-045F5993A6A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A5594EE-4076-4920-88C3-0828698DC28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D62D39B-B68F-4F38-8FC6-12EFC916B0E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1D08354-83C3-4476-ADFB-665EC2EF60D7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A7BDD93-725C-4F1C-A965-D3DC90E4300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6FD632E-E7BD-4517-837B-C89B8AFEAB79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B1B19724-5070-43C4-9A99-0FFE8C1F5D4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4324C9D-9DA5-4925-80F0-CDB6DB59D9F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FA3B9E4-F0C0-4A28-8F4F-3696A28EFF3C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CF3744D-9C4E-4DC5-8440-930AF97E6ECA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7A9AA096-6D6F-4FDF-ACA4-02B63087B544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E530D755-18A7-47A5-BA96-B4A4EDD7037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6EE61783-0871-4088-84AD-5209A347B58C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87A5683-ACE7-4B25-BB38-AA4EC174201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B3E5537-071E-493E-AD54-4B4E641CC9BB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92CF733-9DC0-4CD7-B517-2A5A08098C6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9338B22-AEF7-49CD-BDCD-F170AADDCC1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505E952-71F8-4573-AE6E-4B1F6230D2A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8AAD187-C584-4FDE-A4AA-6BFC7F7176C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D99CD2C-E286-4C03-8F23-F67D4EE0B36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987D1037-25B0-4C1C-BED5-690D3A42712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7CF2CBAF-9D4A-45BC-9B5D-6F2C51C64E3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184F33D-E678-4BD2-A550-82FD4039D03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33814213-D9A6-46EF-BFC2-378016FBCB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CFB6AEC-93A3-4FBC-8D01-E8CF2BC51623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61AF482-7E90-4B76-8B00-C539C636460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DF30A424-E1F6-4B4A-8620-80EB581164B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EE732A8-B216-42F3-814B-6B4052E231F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38DFC6A-6A62-4582-9455-EE41B69AA65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FCD570A3-9578-4D1E-A007-9DD649DCF91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BDF8FB15-B266-494C-80D8-D1C7C764E35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2F7B45D-8FC1-4C89-802B-D1BD98F6F16E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53872918-4773-40A6-895A-19B3BDDE7EA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43AF001-A4B8-4A0C-A2D1-ACC63D5FA5F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2174770E-5625-4126-B6CA-C172864F62E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9935044-ABE0-48DC-A1CF-C1259FF12A0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1DF4CDE-5D0A-4404-95A0-D99A9395154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3DA6D30-5153-4939-8C35-8CA1D73EAF0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C798AD47-E979-4EEE-88AA-E8D23C57882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E66C2CF1-6927-4E13-8AE6-14A63D61A54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C13260FE-FA2E-42F4-867C-1D490828E5C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27CD2FB-BF4B-42BE-888A-A04D274ED87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3660E0EC-59D1-45CC-9907-2619BB252CF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EC8549E-2F3C-4FDC-94BA-F3094E12972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25E39C0-9B57-48AD-ACF8-04BCF9A452B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81A3989-FB16-44C6-B11B-18D22F20DA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3369E2F2-F9F3-4AD9-8AC7-1C8E3A0C811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5D54CA0-7C6F-4D7A-9EBA-7B4C5C4068C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BD6F6B1-D1C7-4815-8A70-6D96EB6EF27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8E464C4A-F3D7-458B-97F0-9BD8DF1DD1D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9C6A62A-D86E-4951-B7DC-99EA01BFF34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B8DE6A1-E2A1-4914-B390-5D965F14B10F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8F04C98-0F8B-4B49-93C4-947DCD5592D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03E7BD4-6204-47A9-BDD8-ED193D8A134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C8CF996-5DA1-4BFB-8AA3-1F36EDC3C23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F80784AD-8620-43B6-8A99-5BEBD272132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F83C3814-5010-4ABA-BAFE-019B8FEB71A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7B0A5FFF-16F1-4E74-8BC1-57699E50AEB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57B6E59-B78F-442A-AA22-FBAA266B816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B963DB0-2F16-42A7-B77D-C0A2140D8C0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69CA1A93-542C-4E42-B270-02D44D68F8C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61FF345-0A78-407C-8BF9-AFE4FD2EBA6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167F0EC-9DB1-4BD6-A7F3-1C3A3CA39A1C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0AD8AEE-99C1-44FA-B1D7-BDE48F59D4F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762E7DB0-9B71-4A57-B6E3-4F3ECB9E1D2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9219F3B3-2A5A-4B88-BB1F-59993741DDB1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B53A4F86-3B02-4966-8E97-5C1B01AD85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08E9AB7-4758-4286-92FE-2868332886A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A12C28E4-1215-40CB-96A9-C4779DEA25D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66EAB17-5247-412C-812D-ACC9B59155C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20D16409-8B1A-49C3-ABDB-25DA12A0672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FBCD008-C229-423B-968F-BC427BF0334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B8054721-A11F-41E7-BF72-BE55FC4A5E57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A43500ED-8F16-4201-9AAB-D84DF742100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5DA7233D-2FD6-4CE7-877B-C9C1841A7D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4FEF3FE-51F2-449C-B833-349C337AF100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A41C7A49-B332-4FF8-9F59-11934525BCBF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20075489-D9A3-4DD2-97CA-A4C08EE15D8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129D0571-9495-4D98-B11F-107CAB6D000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749D2863-7AF9-4F30-81F0-90D9329C50C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85851945-B5E2-4CC0-BED7-AEB5D4DA436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74A01FD-CC13-4EBA-BB55-DA182405E75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F76D5051-A776-49AE-8A04-1D3435B5448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4DCF75B0-BE57-4AEA-817F-3835C7C179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B7FDC96-EE19-45AE-91BF-DEBCA6CAC09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2CCC5D9-7228-47C3-ABA1-1AF1A2D17C8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32A7B5B-1E63-4B50-B3E5-1E3731BBC0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5BB7F3F-3489-4C2B-99AD-D4946D5E480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7EB0893-5E3C-4D5A-B0A2-9A7F7303EBB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CC23379A-D29C-4FE9-A0A5-13E14622547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BE041E3-60C0-49B9-A01C-87CC1C97E5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3DE962C2-C4FD-4AEB-A461-D87504637282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CFCA907-8B14-4DA7-9B72-09C900D195B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7928F51B-B1D1-4F8D-911C-64CADB5FF1A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A8E57452-43F3-41E0-95C3-AE2E0AC9481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8D112A4-CB7D-476A-8635-591EBE0EC5B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2D35F8F-DE3D-4DED-9298-AB5A9D168BE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2FE3FFF-4F6E-4942-AE71-E90C753BA4C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3FE5BB1-47E3-45BB-B567-43F7392ED57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ADF6A1D-5BA4-4CCD-9A93-FB999A48F329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FC56DC99-896C-47FA-989E-AD9AF698B00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4D08F8BB-56C1-4AD6-B7D9-A64BFD8CBD92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ED5146B-E2FC-41D9-BA09-B73C4BBACE3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C6FECCA-F6AF-4043-9168-42E1EFEE165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E907EFF-F50F-4902-9F0E-B82231F0BD1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F0C4A031-FF0E-4F9A-935D-EE824874FCFA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47A6F4E1-6FC2-4EC3-8D75-2DBB79642E6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93B9530-B50B-4408-9A99-4A8D8EEE83B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7069CC30-3A67-4B07-95B1-3A54B5CB46B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BA1D07D-68C6-4887-855E-771E7227B40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805F71B3-B841-4888-82C3-3781E4A5DF4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29E51AD-7839-4C88-942E-9EECA821C64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20D6607-D30F-465A-90D8-048CC5667AD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D7FFB47F-9A24-4262-9BCE-E10699755ED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3EF98D3E-2171-4E73-B1A0-26AC78DCCEB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D47ECCB-75D7-4801-B1CC-28DB1E1D73B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BF3A390-DA15-4063-A81D-35AC79B263B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FE8135D-7C2A-40ED-A235-268158032D2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7907025-0DBF-43B0-987F-7AA96E284DE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8801296-944A-48F6-AD58-33D395B6903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8DBC539-6C59-46A8-83B3-1E1F123A74D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41B464F-84A5-4977-9AB7-86BF629765BC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C294100-4D85-4D57-983A-CCD3A46054E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CB4E66D9-1A47-48AD-B782-F91CA9DEEAE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C2D94499-0B4F-4C19-BB2D-66380D58B8C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7B80B33-5E55-4F8B-B0B8-EBC5AE16CF4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8E6AE55-C60B-441A-B3E0-7E8E0BE9B09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B196A49-C625-4618-92A2-FE9FF926F5D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9F5C957-3578-48C0-B314-F90F49C90EA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E148172-D848-4000-865F-ADFF400F374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1EB242EE-61BC-4CE6-BB9D-7541FCC85B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39746112-202E-4978-9C5F-CE99D646EA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97FC34B5-FAB1-4085-A8D6-5626C60202C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FB7177B-E78F-4E4C-B628-D24EAB27AE6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4683328D-A729-4652-8B15-AEFD11B2BD4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BA61494-BB61-4F38-BACC-2D92AE20702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7A10568F-B718-47F7-8D78-D26A3A6317A5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B2DB7B4-4CC5-4651-8C00-E7CFB10ED21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9292E1D8-0842-4AD4-A999-40628B72B1E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4C442F17-4148-497C-8058-2584140C860C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0B18F2A3-F3F4-4AE6-B709-60B26110A52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8B775EE-F77D-4450-B089-A89D061E9E4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0713F5CF-4542-4186-B3B3-39CE5D6BCA9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49F183C-89B4-4722-B224-FC74010B9E9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FAABE963-7F1E-4323-B4CB-5B04213703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1C0F2A1-BDF2-45FF-8073-4F4DED07C64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DA4CEEE9-0227-4D38-92CA-C8CFF822FD08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5C140C32-6598-4EE0-9631-39538490981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A26637F9-3564-4FFF-B209-F4EBB3B2432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A1FD662-1A5F-4B48-BF6C-D6817A8DF90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CE4DD992-6CF1-438F-AE0E-1F582A27B29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5EDEDF90-7EAA-49B7-BFC9-B20C61C16A5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3A63487-D756-4ACC-80E1-A1FC6E823A0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7F6D110-243A-4916-BD5C-F54C782DA2C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0102819-846C-48D2-9B42-7DAA1DC34D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2C8DCA4-A298-400F-BB69-22A328C714F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E56F0AE-4F7D-468F-8867-29319A0F778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5D5E90E1-588D-4283-B02A-A165E79C43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390091DD-55AB-4491-BC12-E0AA0EC547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94CA685-1BF1-4E30-840F-3D12DE8B436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5BDC3F08-06B2-4102-ABD7-8D362DCA11E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9B0EB54-658B-40BA-B9FE-B536D089DA66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A2603392-FA78-4DB1-83B4-01AC9FD0F0D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81711E7-C2A6-4B78-923A-3E4E4691BC6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2A89C05-39B6-440F-95A2-F4FE066014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7490D5CD-118D-4055-B960-9AB3234EC75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DB607CE-28E7-4E70-9180-B579E18AB55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22C50280-37A4-4539-912B-1A60D96B32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754713C0-3A9A-46C0-B190-EDC0D81EB9C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FE38C9B-87DA-47BF-855D-7DD6D1CCAF8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A780CAC6-6D60-4DC1-BBF3-3F01118FEA17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E5EB9C2E-D7F6-416D-BAA1-4011BF838D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C339B12-0888-40D5-B01F-8BFF217204D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F4D9E3E0-E580-42CC-A93E-F2CD640C844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A3B89873-21A7-4A6C-9F07-8D226C32F48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B6A44FB-2058-46F0-8D3B-C5CA7C2F3BE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AACBF95F-EAE6-4DA6-9EFE-0C04603E65CB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83C888A-2AF4-41B2-826F-89FE11F29AAB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FEFBFA1D-0C7A-49B2-A8E8-1D240EA631FF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D61C0A4B-0157-4203-A464-BD1FA04205E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DE18CEF-6FD6-46AB-B4D9-BE00F0B75900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C5B63B5-AA2C-4144-9C65-CE7F84876F7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3F201F4-6876-4FDD-ACCD-AB1E2E532C29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CD4DB81-7CAF-42AA-BDAC-20F86972D5B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984B6DCB-0D7E-4253-9C8D-92FEB7F4848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0D0ED91-3F11-4A8A-8DD5-C09A06B4C0E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6CE7FC2-4C1F-43E8-9F47-3CB996D2E91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4C40C807-B8DF-4473-9E2E-FE302C26BF3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FB162F5-F222-42CF-A899-2037F8CB8DB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5C30B30F-0C15-4806-80F0-88DBEB02C3B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4AB4C6BE-6540-4796-8C03-0056207F211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7E4FBAE0-F129-41B7-BC10-3AC7476C8C0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C4ACB7B-BBC9-439F-896E-7DE5011CE72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87223348-9C91-4751-BE91-74A2C3F029E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40156798-F894-424E-B6F9-74F325BF149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6D464CAB-13F5-4E6D-BDA8-A4CEDA39236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FAE0CE9-0D64-48C2-805E-CD107EB69AF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F97F7D72-7B90-460E-B84F-C6CEAEDFE91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906CE1A1-BA91-4249-A609-DAEBB337E94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F4D656E-D1A5-4A73-A386-9E4828FBF14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824C33E-259D-42C8-A9E0-E8A44638BFC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BBF71617-8905-4DE0-9951-2E2AD5D1FA5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A59AE035-F22E-4E7A-9D38-7C29C6909A9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FB258F49-BB22-4450-8843-3E870E96183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823CE213-9368-4373-9D66-B3E6F6E5399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5AA54903-60C5-4DD1-A7AE-A244CB375E4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88B4199E-0056-4333-8B7A-DEDF4CCDD04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2611556-0BB4-47F3-ADA3-6073A5EC74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471ED56C-71F2-4D71-93C6-A544ECC2CC6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A3B5358E-1A54-434E-92F0-99AE7B17A9E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0DC744B3-235E-4A97-9588-34268E6F21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AE2C854-2EAA-4830-AD59-E652C726D1C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876C3195-C768-40C6-B0B4-BCF7ECA21C4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EFDA8B2-23C6-4D8E-9B1C-31C7F261D23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C7A8B5AB-68FB-487D-9BCC-27D884EE3F8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142BF26-B62F-441C-9E1F-97F63CA49CC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5132EC78-1FAF-4715-B9BD-3F0416E2B6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FC4EA07-1DE1-4ADA-998D-ED6BB9DD96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0633A31-94D9-4E57-A4BA-25BBF8695D0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B89A341-61D4-4ED6-A766-93CF05E9ED9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298A3D56-4172-42FB-ACBB-ADE930C2D40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0AB59356-1100-4F23-B481-26247C3102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7AB3C8E-8951-4532-ADBE-C8690FD242E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E27298E8-0A5E-494A-8A5C-F2BCBEE186C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E1B25B8E-D71E-401F-ADC0-0C9BA52F9A7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FBD3755-B878-4D70-BC7A-A17A0BA33574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518EAC1B-C447-408F-A759-B6C555D147C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E1B4F02-7859-4E0A-AC7D-198019AAF2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A48BB88-5D48-4039-B61D-F877959669B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B4641111-3E73-4380-889E-86D788124499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ABB490A3-1352-4DC3-AA82-8D13734EDFB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30C09EF-3726-4F9C-AAAB-B03343F84DB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B59C9CA-7DB6-4B27-9E45-413C7918588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AA48A25-5752-4EFA-B2F6-422E88FA55ED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ABF2902-280C-489D-BE6B-51904911857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20812180-26DC-4CA4-A0A5-5B203725F3D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00CC6CE-4FEA-42EA-AC0E-91D6B475661E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BE64805-6C76-4081-AEC5-9870376A125D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3A5652C4-BE96-46CA-8FCE-4FC33535689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E7680EAB-D110-48E5-82E0-B257074EF11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0B4C36F-6248-4A95-9B40-AFF55D05C81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43D22850-ECC2-450C-AAFA-2045391A972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699A1641-77BA-48F8-A536-20661262F81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CD68B594-1DBD-4747-B0CD-A6C8AEC5A3D0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CAFF8B9-2F68-4E4C-9833-8C9AED58C7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9390A08C-328A-4567-9B87-F870165E6A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EEE5E3BD-2094-4E45-BC45-9754342A39D0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50874327-F079-428D-BAB7-05A4F35051BB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8661F71E-419D-42D0-B084-213FF89D6BF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540F7BA-D953-4D7F-8839-C54364051A0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BB9AA1F-5B30-41BF-AAA2-9C918060FD7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890A4F14-D7BA-4928-9CD6-6F198FBCF91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7EA04FD-47CA-4CA6-8B35-4B441EE57EA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2A9A6441-39B7-4408-A24D-3B7AB843B93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4F00FD4-8191-4E69-ADA4-C10005DD63F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1E29D5C0-A9C9-4C40-835A-7EE42166428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14A0C08-82B6-4B31-A3BE-B0992B2B84B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DCA26182-9D31-46AC-993A-5B142EE8135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87BAC351-8B6C-499A-95F9-9589B5D7182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3D8F63F4-C1FE-4A27-A84E-E45BBEE6944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C04DD0F-4B33-4BF2-85B9-23C07964393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EC4562A-63AB-4A12-8112-8FB71750C07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A2A19AAC-AC84-4ABD-B6BD-2FE6AB2921D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60C20699-CDD3-4941-ACF5-4F4C1851736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DF50F174-E7FB-4218-86A8-F0B95C3EBF7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5E9D411F-341C-48D8-B7A3-32AB5762FAF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75E0A173-D0FB-46C5-BF4B-A5C746A56E2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2FB72FF9-8ED3-4744-ADF8-2C1481C99F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20FA1A40-2667-4510-87E6-29AFAB88E6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FDA5C87-5EFA-40DC-95D4-C8B62E3E9AF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B828131-92E3-434E-B432-2FFDA8D4ADA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211E6DC-DB3A-42D8-9F5C-78D80A4E878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45AC63E1-16A0-4EA9-B6AD-E86C1D935ECA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E1E912C-4FFF-4620-81E0-53EBB5235FA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D7DE2FB-D352-4E90-A7C2-928416A89C5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A2A4C7A8-A2D8-41A9-A61F-FCACC74C916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1E00624-D81B-4EAE-A92A-A91E03EACC32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0F396A9-618C-4C64-8504-FA5D61DC322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92285DAE-009A-4AC4-8CE9-BDFF954F774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320F00E-F34B-4995-8935-0F2B1FFF211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3009E47-7F5A-4524-9A79-63502345349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5A55F45-59F3-4580-AB7B-13337F878BC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74240000-1D2A-464D-96A8-D2E7B39AC50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A4B633DD-C2B7-4B3E-8DC7-771A7A3DA92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A865B3E1-6697-4F02-80FE-7E3697BE1EF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0E9508E-5885-44FF-9700-D51833FB20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F6C389E-E9BA-4F76-B785-A466119BDC4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358CFC9-F0C6-4998-A652-333463D07B8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09A461A-5FA5-41B1-A282-9E2AD2EBDB1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C4732743-2E90-4F71-AF7A-A2CCEA8A59D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314644B-C143-40CF-B26D-0FAE1C9C3DF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4E76479D-C385-4D3F-92F1-930E182BFCB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A3ECEDE9-2C4D-41D4-B15A-D1230C47D97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4E68579-C309-4E31-A112-407A063397E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044BD33-683C-44E0-8EC7-DC299E5E62F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6D0E975-6251-4E1E-9F8A-08512FA297D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0A22D0A-4D7D-429F-9C7A-C689CAC22C1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B787FA00-67E0-42A8-9768-066E5294563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FE29707-1793-4016-A141-AB14301F4FF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F1058FF7-CB60-4BF1-8257-C3D61BE8B56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EB85354C-2B51-4277-8EC8-B39DE5CFD959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BEB1CB0-4D9E-4143-AA37-091010FB70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293D49A-BD72-4A25-A7AA-6829FF22895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69F840F-587B-43A7-BCBC-A23F8D14CE4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A63EA57-0BFB-4D2A-826E-B24254FD20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7331194-5D60-4CBB-A009-CF0A2A4B9C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8E22ECC-1DE9-415F-A8C5-B6F31BEE4C2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0433E7B-88F5-4C3D-8949-C75A17771E6F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23CCD7B-EB28-47BE-B494-79F330581C53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AED64ED-DC9D-479E-B8D5-A4B1DEF505F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55839E9-5730-4015-ACDE-CCA431E92423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8695B0D-9813-4F3E-9EF5-743BC96498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D26A92E7-433E-4E4C-BDF5-081DB7BF71A0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38F289A-E25F-4548-B3A9-70E7E62D371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856A0A3-12EB-419C-98B5-9C8C64A885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16BB080-3A42-46F1-92DF-829EC1AB3B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E4729EB-9456-4097-AC41-821B6E6F588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CD54E651-6AD0-4649-890F-5840BC3C0365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E1D9C94-4455-450E-B5E0-5A672A75A26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2068F82A-56C4-43F2-9BB8-50B6E7D83F0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4540D01F-EA00-45CF-ADE2-D63371C21B2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66BF2B4-A8F4-4A02-B0CF-553ABD5E39A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1E19031-1E5F-4890-B149-9E83815E113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7029DCE3-BAF6-4A14-8DA8-A14894FABF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022421F-9498-43C7-B669-DA75A401AD7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85647CDF-C353-40B6-9B6D-75D76CA4AA4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B6AE155E-114B-423B-A531-1DBBA0185C30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29B344CB-3E9D-4E66-B395-766A19035C5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0AE8002B-E338-47EA-8548-ED6D4F3E6A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5B417AB-7CBB-4E40-AFC8-149D283CA9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C2419108-27A4-4AA9-BE26-BA8905FAE38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D12E6DC2-7F48-43AE-818C-296FB499B220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C6FE9F26-E7C1-4833-BF43-94FE31679867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DAC1C805-EECC-4A66-9E3B-A75DEA9D4B4A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A11E7E5-0CAD-472C-84A2-AF381164081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C7E25814-74DF-471A-AAE7-E0D1971C6B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AD6D29E8-0653-479D-8454-50CE76790B3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F6149E5-5BE9-448A-B5A8-7072034DE2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46B05DD-5A6D-42AA-ACEA-C9B21FD4532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AC78E8F8-C8FC-48F6-86D8-E6FF1A17CC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A2EBA5E-3400-4CB2-8169-995DC25336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C8CF37CB-AA55-4742-9834-0E24577BF89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EA3FE8CB-4DC3-4FF6-9A2B-E01B091929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A4FFD564-8D01-48E9-8931-76C29A144C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24C5A8D9-85EC-4333-A78F-9D8A6A9AD66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913D365F-8499-4191-AD88-C24ED14CFA5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06ED19AB-32BF-4291-BD09-E3B0FF18A1C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5752E528-5C60-4141-9F8B-F781534072A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1F489C46-493C-4C45-9ACB-C110050F30D3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A87FC07D-A01F-41F4-8DEB-A1380C52B11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1011663-977D-4571-A9DD-2BB13E4EA626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D095D42-5280-427D-917D-24D2E10E53A9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F8A55C2A-F129-4C25-93B9-BEE87C23F25D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012E4E0-0065-4980-9E9B-D74B4C163A3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9BA892A9-7E96-4CF1-8699-857CD3B4323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56F46A20-E2AC-4DE2-8019-92F3ED43AF1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2A7C60D0-DD12-43ED-8BF6-E21CA995C9C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E42A7F6C-3D96-4085-8C95-E57B9C497E8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6584EADB-2258-4B0F-A316-23A13AFD3BC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2E22AA26-4391-4B7B-9EDD-2280E883CE7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C71A2DEC-5FC5-4B27-94E9-E1DCAEE5CB99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576F7BC-98A8-4BDA-8948-40EC38E45F5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518C647-A8C6-47B7-AA5B-93F00108B9B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92DC8EB4-8412-4326-9F62-40A0CA53DD7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2C90B30-86E3-48A1-83F1-DF920A5C2EC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1CE8B9BD-0A81-4A4D-A43A-CF09E26414C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E424F30-3FFA-4818-AC60-2EAA6F16BF97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43ECD943-2676-4FEB-977D-894E3160E9E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A817180-86DE-408B-857E-D42CABC43E0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3C1D162-9984-41EC-B4C8-7D3C7DFF28B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F27CD7A9-FB89-4518-A99F-BB606031925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8988916-28B3-4B92-9AFE-9C6614F24A4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927B716C-713F-49F9-BC00-87EE57951E3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E01E3147-B414-4D4E-85EF-F18299EEC5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02E2718-FDCB-41B4-B487-98E4276CA20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5CFE8B04-B08A-4ACC-909D-04BAD436D6E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F0AA0A6-3D95-4C45-A17B-28413457D37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43FDB07-DB65-4E0F-ACD7-639130D3585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B6D3A3A-47D0-444D-B077-64123EEBB1F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5FEEF77-5794-4FFB-A879-397A7157639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75C5F6FF-0D7C-4938-92C8-4B09175ABA5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D06B3178-57F2-4A71-A7CD-14FD10AA0A4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B1DCDE8-261B-4C6F-A8D5-941ED83E90A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A8CB1D38-CDA0-44F5-BFA7-8380A50CD7C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02BA425-77D9-467A-B62C-4F016BE999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22A25BC-D24A-49AB-A839-63B64BF8428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0565028-9C3B-4931-B09D-4F7D2C47CBA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4A4F385-88D5-454B-B235-7D8A98F21C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01FB6DDB-FB5D-4E64-AC4D-528EEBE4B5F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DCCFFB0-D1B4-45A8-B579-00B7A610AA1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3F0F777-3C75-48F3-A48F-ABC0AFEE196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85A1CC7-A81A-4159-B32C-97AEDDD6CB0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2EBD862-F191-4B1D-8F58-9521F0D426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B5EF0DE0-8536-4342-8F47-978EC4221112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F30540D-0910-44AD-934B-B4CFB4FA7D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C6855B8C-735F-4295-9C6E-509396B558D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942773EC-1E1D-4C58-B5AD-DC70B2FBCAF4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F2527900-E2A5-4197-A712-59D4966CD67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9A2E65D3-5B73-4C30-8DF5-F4467076970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2086610-5048-4693-B41C-CD43539226A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974426E-7478-4BF4-B82E-664105A5154E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F9238475-2C38-43C7-8FC3-3DFD6CD8744B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D0126AF-8DF2-4E23-AECA-DF38FD95D6D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776F56DB-98AB-404C-9DF8-66FB78B69C2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AD19E0C-C6CF-4B42-B817-56A0D4B99163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77E456F-0A09-48B9-9E99-BCB2CEE2DD7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4225546A-CDD1-408F-B3D1-065D1CDA2A1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56EE42D0-6859-4E7E-9599-89BDDA91B0B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9863C7DB-2014-4FAC-9659-90C8071CABF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DCD5986D-F60F-4D1F-853F-0C611D717AB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523560D7-EE2B-469A-A2EF-B8FF55E2EAA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6BBC818-F5D6-4B63-94F5-9D8801AC1F3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19E93540-0518-45BA-8581-C5A5F96081B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904E0156-CF76-4B06-AC86-764C8C37DA1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183F271-6BDF-4867-A7C5-53BA9461F7D4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F548C38F-DD15-40B6-BB96-09F1138BA8B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9D390F3-42BC-4954-8E18-CBFE497AFE8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2426AC9-DA9D-4B8C-B2D3-97CF844822A3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18FC2B6-FCA5-4E9F-93EE-2A289C8CA1D8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5B5C471-055B-4CC7-934E-BBEF0F95C6F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85F315C-4503-4D9B-B89B-AF66350C7911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99FFC530-98B4-4EBE-A49E-BFDE31976C3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B93684E-A68B-4822-BBBA-F3F518FCFB6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0FD3247E-1D0A-42B6-BA93-2A06C3DD191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4D6BFCE-E310-43F3-8770-CCFEC75BCB6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48D3DC4-4D0C-46BC-A905-CAAFD95162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FC316FB5-AAC8-46D5-A90C-E5A17F3307FD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19E83B8F-47C4-423B-A3C3-099E2B3DF8C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B1B80FA-1F93-4FBC-83C9-96E56D2977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A1A6A65-946D-4BDB-82F5-5AB4049309E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B7AEFB51-8DD5-480D-9C70-A898921CB47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1C1B50FF-AF48-4876-AC39-BF8DC7B155C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7A51625-D238-4718-AF6A-D331C2481BC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8DE18A21-B79A-48F6-BE54-28FC597037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E1A9C1BD-4B89-4DA4-A37F-78F69BA4C24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F7ED1A9A-710F-437C-A88F-257B6987708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19B9CC6C-1FA2-4F85-8A2B-5300F3BA230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F34D399-DA09-4008-A014-9C33F4F21D6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02ECB55-51EF-4556-A6B2-5B3F58D0CA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3C831D9E-9C2F-44B6-B906-BF342ABBF51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C656321E-0B32-4FA0-83BA-4C3493F86C1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42F4097-1497-4736-8941-9FB1B008459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900460B-F446-488A-A8F6-58F34B52E14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2FAB75D0-3E11-4AC3-A1DC-2376459FF4F7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8BCAA648-DE8B-4E0F-BA68-EC6071D94AB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F28D677-802E-4758-B9B5-32417BF62C5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6AE648C-A847-4EF2-BE59-33A1AD789115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8190852A-BFA9-47F2-A642-756D1244F71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D1BE6F74-C38A-4CBC-BA2F-51E3F9DE97F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9E6A6D7-6361-4486-8EF9-3322A83BC53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3F04D86E-346D-4402-8F81-4D0FA899226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A983E56B-085A-4521-A23A-830F8C34765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9CDB6AB2-B5EB-44E5-A7F4-780B246B587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8DB97E95-D41E-4F88-AA42-6AEC1C9E34C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B921752-876F-41C5-917B-8E8913E6794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A8BD22A8-FB86-43F9-A764-74331FEAE55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F4E6788-95FB-424B-8F9A-E6260A7A97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2F27E37-C031-4A4B-8E22-489F0262CA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6C59F978-D144-4A71-A66D-41B1723FC6D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32BEAC2-0482-4E26-8ACF-294F2E1BB586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F667D42-CE34-44EC-AEBA-79C83FDF75E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E979E3C-E884-47C8-B3A4-29DAAD497701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FA0977E-08F1-4578-9528-B5C4306981A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3F26429-B0D2-4466-90DE-81EE890EC6D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EE764858-D374-4DCD-A7C9-D96E68253AF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4710AEE-E44F-4409-ABF9-9B1392D8F17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6FA37C22-6F20-4EFB-A7C1-AFAECB3B10D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DF31EA1-888E-4027-9FD4-BE91B64773C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5DBB8C3-01EB-421D-9ADF-62AB3CAF68D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4A844E8-6EFB-495B-AD4C-69411957F55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F9534A87-EA1E-493A-84BF-43C33FE9759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56DDEE7B-9FA6-4717-B57C-EE8A09437BC6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4303AD2F-D0A9-4BF1-A2CD-3421424A3A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8EBCC68E-37F5-4BF6-B900-4E2DDC4B07D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EF3AE04-FEC4-4B2C-9DE4-A0B71F923D4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F197208-6F0C-4859-B0C2-467AF664779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7C8EF84-2CEC-4F82-BA93-08055B289C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8716E434-1689-48F1-91C1-6E62FE4F9410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4DC55025-8276-4896-B3FD-D7FA89D7148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BED704CC-E933-4483-AEAD-7A1CB782670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EBF4649-CD83-406B-BAF9-E2BFA14AC44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1AB8EAD-65F2-4BC3-8247-4AE0CA7DF45D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55912ADE-EC42-4735-8909-D89BEDE16DA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22D8ACA-00BF-43EF-BCE1-9374A12DBEF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270DC2EB-E88D-4118-8EDE-EFA63CE0BDE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0127051-053B-4645-B1DA-6424B8B0C54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3614633-E4DE-49B0-B6FF-CFCD8BAF13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D1638E1-882F-4065-8C9F-B4AFF1E9E22A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49B0F30F-4914-4030-B128-A0A8FEDC49B6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23A15907-45BD-4D1C-BF53-19F7B06BCEB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1CD938A-883A-4210-9A66-6D7F15006C3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568864F-6366-4DC7-A5B6-307B0AFB9A7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1C59891-76CE-4EF9-8CD8-A25EA67922C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F69997A-999C-4859-A5D7-1FCBEA687D5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5BE558C-F413-40A5-BE7E-A1E480882F3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1A7771C-EBB9-4B0E-9EBD-242A7233FC0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3F6C0FE-02BE-4D11-840B-184F420A55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502ECA3A-7146-4B90-B9D3-9E277B2808A6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315AA15D-9AD2-40D9-9634-EEEFDB91F37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1AA78ABB-FFD4-477B-809F-5B75487CAB7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CAE8E66-D1A3-4660-A9CE-C4398C1EA89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29875484-F787-4AC7-98B1-44EA9DC51F0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D342BF8-36BD-4730-951A-A7CFC42BD37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3017F188-FD18-4B49-B153-67A1D0274DA3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6965E34D-04A0-44AC-93D0-5127DB1044E2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40B0E49-407B-4096-B852-965A3F7D0C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14489BA5-5D5D-4477-AF70-5BCA17D006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BA481DA3-EB30-454E-9534-F27446B2E54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4AD1F96-D3FB-4E40-883F-9B22E36A2F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D45FD3BF-DBBB-4650-9F1F-F509FE1FDF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033C80BC-45D8-4D38-978C-0EE193E59F5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3046772-D591-4567-8060-81BDA9C358D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85946B8-C1CB-4139-8E5D-EABD1749A051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8630C5E-F828-4256-A472-E29040AE15F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BA4DED1C-7253-4673-B121-D6BF5B4D69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8B8D7346-3C64-452E-BFBE-B00B4F40700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11F409AE-43C9-4CA2-B5D7-1DFD45CDC63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9E59F004-7E07-49E9-A429-A76BBE5B809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D41FF31-68E6-4694-A8C4-DE9FEA06776A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66D82D2F-3639-46A4-808E-B55CBE20F11B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456B2C4F-6946-4438-AC46-AA48D06951B8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79187162-4CA1-43C6-A216-A6192AF9BFE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7224484-D628-4078-9F1E-4167170A61EE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22B2BBF-D495-4800-ABFA-65902B1FFB5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3621569-E631-46C8-BBF5-437B145252AA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03947F2-730B-43FA-A03F-492D2CC87CA4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0AF1694-BD1B-4574-963F-5A39FE92C66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976391F-94DB-4698-8FEC-C7534F0F4B3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A1D37AB6-A1DF-4F7B-B960-8E1A5940CED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BA838BF-2EDC-4964-B1EE-425E6D609ED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7046496-961C-4C2A-9F17-704AF14660B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39387BF1-9300-4AFC-8B6C-2D562960DEAB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65A2384-D6D1-4F3E-B5FA-9D251FBB6D4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86E72E6-1A04-4AEA-B912-B837C523A0F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89E92BE6-F76C-4689-9C4F-AB2E43456D9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2A1D737C-4702-410D-8806-054400FEB2D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E45E7A16-09C3-428A-9703-7F6AF517B5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91400BC0-806A-4DCA-AA10-F2B1D016346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156BE05-8D0D-44C4-83D3-966F66A4726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3064CFE-199C-4FEA-ABFC-69737963E11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9143117B-6B3A-41F1-988C-A3573051F06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7D74CECE-D63E-41DE-B9A9-66B408D1182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6DB4BE5-A951-4639-885D-C48D4E741C5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082355EE-DC81-40D9-B43F-25A8F1C81A1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20B3ADE-3F6F-4906-8728-F623E1CA447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908705B-FA2E-48DF-822C-F9A0E4357A9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717984D7-F5FD-4B6F-B75A-A881F8B0FCA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A7F407A-9A21-42D2-B882-445FB07E763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6238CEA-2FEF-4B47-BD7E-959B8BDDD62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09D79E4C-0651-4A2F-B5C0-3DC1AE9C14D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D12A9C6-B361-4535-B802-330B19B8D19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83C2F42-08B2-421C-93F6-D470E7EA4DE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8D8C34F2-9233-475D-9248-6DDB19B2180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52C3368-9B3B-4AA2-ACFB-6E26DCB1504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A9ADC2F3-851C-4741-85BC-AB2008E5983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A8ADD5A-0E69-494C-874D-DE6C8C2721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D4323A4-E32E-48B5-B456-3741A78CDDA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EAEAF551-8408-4100-A059-B5538B135BE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31F5B22E-6398-4935-AA60-0FAA407E17A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4391979-79BC-45D7-B8DC-3D7945CDA69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BF5396F8-AEB8-4629-BA4B-17244462AF8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54B4720E-48AB-43E3-A921-9D0B79F0F30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F4F4779-0520-4386-A3D5-9D17D1398C7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86BA8FCF-D970-4A83-A943-C74AE8ECC1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EFA4815-B8F0-4749-B567-9FE12F97506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C97BE84-1056-43A6-9B60-FD4E028C57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4ABEE519-1E7B-4969-92F9-4A7EA6914EE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DC3CA822-BE73-4E59-B90B-10366508206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6C3BDFB-8337-4379-951E-86C8D465FE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4899D761-CC77-4073-B59C-D50A1B943A8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BB7B77F8-852E-4918-A467-D1EB6C370CE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73B7D8B-6218-4CB6-921D-D9918DA2235B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6F6029F7-7297-46DF-894A-081E80255D1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0A5061B-4C79-482F-A38A-9BC507E2825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57C18808-69E1-4069-AD85-9E3EB9ED8F4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D38161A-BBDD-438C-A809-842D4D7A21B6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BE4C1AA-0476-44EE-A274-53F40B8A8DD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3C6B80D-9DC1-4252-9458-A1EA9D9B36F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3912AB6-8981-44FE-A4A3-21C63D579D61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04134DD0-3DE8-43AB-902B-7E01259BF58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8BCAF626-BAB4-4B86-893F-F00D1C4B41B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2DE4A508-17B5-44A6-A6ED-738EEA313E0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828C23F-9740-4C28-B7B9-EA252382864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ACA8A9FE-AC2F-4993-A196-382797976F7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D0FE948-2EDE-4676-A40B-C834269FB8E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4F428FE6-C18F-4C9A-A372-4F73AE88C34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002CEE79-C2BD-401B-BB48-6EE139158F4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C28BF09D-288F-4043-B3B9-8042C118E4D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FC08F86-6F76-453D-BFA4-FB1379FBD49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10A2D8A-69FB-40D1-8DCD-6B4F56AB503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74ED9BE-D410-43CF-B328-E7EACCCE7A3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E72545D-3383-49FF-8A44-872E2C4119D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D9BC012E-46EA-4AB3-9E08-027E5E9C515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A788678-61EC-4DC9-9BA9-6F65730B512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C22649B7-15E1-4552-802A-416EDAE785D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BEB7CECC-8D24-4A54-862B-5FA635CCBF6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AEC27A3-1107-43ED-81A2-C272EA6003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EDDF3FDB-6C6D-4831-98C7-5D4AABD1CA1F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72A949C-8F25-4C46-A376-BCA59C10FA46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D6681882-99EA-4514-B324-28FA04C9AD7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1D73384-3CB0-457A-BE24-B60A108A3D0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0C954C83-F999-4BD0-ADAF-1E2069237AE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457F7255-5197-4290-99DD-596E442CDB4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884C208A-EDFE-495B-8E21-31BEB7ECF9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3F1414A-66AF-4BC1-AB76-EBA41C48BA5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DEA77F30-4387-460F-9DFE-F196C07082D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E7D8250-E7D9-4D44-9230-F8D3A8D79ED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EBA5DD23-F697-4D9C-A8C2-DDAE555941D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A8E0712-B7D4-4EE2-AFD6-AEC2EBC3692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5BA88EA-9C56-4493-890C-CF8EA6B3AE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D94D95E-5957-425F-8E40-E7222ABEAA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A65B62E3-A94A-4779-B8DE-805E6EB864F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6CFC3C4D-D17E-4BE5-8C2D-5255DE9A8B2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BEDB9648-4D41-48DB-8C8A-C9137BB2153E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65B3EFA-C5D8-4D30-A84F-A27E6DFA8006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D984999-30B9-4025-B797-1C48E86C213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64DA9509-D0E0-47AA-9CB2-F81B09DEAB8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5EA1683-E042-4708-A79F-0D22095CCF2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E1F8E009-E4E9-438F-AB34-92EDF79C883F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15F440CB-6CB1-432E-9EF3-D51F49A5E89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C368BDB-6AD6-453B-A483-D561A5BEA9B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E8D258E-CED5-431C-BA85-7922DB7DD13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AE786850-8FA4-454E-934D-E934E31737E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7E09644-0777-44CB-ABFC-8C6E40269BF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DACD92B-63FD-4F53-A929-C81868F603D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AFB6F1A6-90B9-4BC7-8902-9F3144E41E0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D4859B63-7926-4D43-B965-DBA23BC05BB7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2456BDF9-AE74-4BAD-B220-79C2730C803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53AC2CE5-0F87-43DA-9493-930E3C11634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5FC7B82-CDD5-406E-889E-A8266C1137C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E34E4752-B7EF-46D8-92BA-2AE7018648A4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0967E290-761F-42DF-892B-ECB0FE13DF4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8D7F1108-4FA4-47AE-91FB-711DDB3B743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90DFAF1B-2FAF-4E8D-B358-A37DFF9CABA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17AADE9A-4332-4182-B266-399F8304EAB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ACB38DCA-BB30-4F97-BF1F-0F7011DF722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219DADFC-2325-47EA-9B5E-DC7393AE47A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7C00E657-28F7-4605-8D8C-CCAE40BEB8E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736AF9A-E1B2-4B02-8FB9-2BF2E8E0A13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87B834A-0E65-489A-87BA-ECD1B5B41AC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8FCB5AD5-0311-4E63-8B55-200F7408853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BD034B3-F39F-41C3-8189-B4242F121D1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83A3A18-7169-485E-AB2E-C983E7E43BC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C0A51594-DD48-4754-B463-331C6D19FD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AF66F1F5-C28D-49F9-A554-484223AA5DE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3AE3A01-CC4D-4ED2-AFB0-C4B87F9464B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21DDA32-B0AB-4070-A0B5-C8AC32E10FE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B49D8FC4-4978-46D0-AD3B-3BFC1B0FC7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20AB107C-BC9A-45FA-A9C7-99AA96EA7179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3D0C079-3A3A-4B2C-B0DD-77AB76100C5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159BC740-6930-48C6-A84A-668D83B9643E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75D1311-A7C3-4453-8EE4-39B692CC36E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6636639F-7192-4D26-B9AB-B58EA701829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4C5A0C4-3160-41B6-816D-6419171EF4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22F7619-A4B3-4ADE-B61C-ABE4639DA6C7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A9DF58A-EC81-4E49-894A-728B4F16634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7EC4C39C-8B81-48AE-A176-7239D363AD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A71315A8-AB77-4665-A61C-B58688F48C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D132FBBD-1801-463A-A7E3-ECE63EE83998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17FEFF3F-6F8D-4A5B-B461-BCB9979695D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BD440B9-C209-410D-ABB9-DF1BEF579D1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6270513-A0A5-4DAD-80B8-2DEFEE54A5C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CED0BDD-DC98-4360-9B4B-0067179B6F4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42764ED-1CBC-4BB5-9492-81637938D8E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DDE578F2-1570-4B74-92EC-44AFF717C56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12F70EA-0935-43B8-92AB-594AA071BC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748078A9-BC94-44A3-A132-D11FF2AB1BF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12706B1-F0CF-4E78-84AB-7C6CD2A4C83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E5B7E934-167B-4129-953B-D91DE2D6D3A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AE7414F8-698B-4C60-AF11-987E9424A32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C076E8CE-685F-47C2-8BA2-06944ED504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BB15838-50A8-43C5-A1E8-9E85EFE6336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42ECB144-6A68-43D6-B49E-7E4888AC324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334E852-5629-42AC-A07F-C3A1B1735CF3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AA10427-56E9-40EA-BEE1-C782BF4440EE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CA36A25D-8067-4082-B4B4-FC6A923ADB0F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977D931-0FE3-4E24-8731-6E76F716C46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D6DD603-4637-497F-AC3A-F7A42898C3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795C6C66-E6E0-46D1-8CB5-E8BD8850760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041F03BF-CF4B-45F1-B149-97930975CA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B9F0CBD-8F0E-4E4A-8B41-521866AB2D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24F468B-55B0-465C-9E72-9F333BA88E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21CB336-3740-45BF-9FC1-C44BDA62AC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F2BD5B1-F4D7-487C-A0D2-7CA5F301DCF0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FAB30A0-F0C8-42C3-96CF-D37969F766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4ACED1D-3147-48AC-A46F-EA11CE28EC5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86EB7FEF-B02A-4103-AE75-9509F109B81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A0B423B6-F2D3-4A3D-88BD-753B4C3FBCB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64ABE468-5215-4876-B5C6-C690A31D51E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37753BA-7B83-48D7-92AF-18E67E38EC34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7176B5D5-4222-4E1D-9802-E6A64A5D490C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C031DD07-1E8B-4DBF-817A-288712D720C9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D8CA991-D1BA-4F2D-A2C2-F84C5F1D0737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9B6F126-9A8B-4723-A12E-40A99A2F48A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B37B000-13A4-4CCE-BD41-A735B30D91C2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40F79693-3D5A-459F-8417-598DF1C69A4F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1C7542F-E888-4EEC-BBF8-A05611E26BF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81FD386B-1F3A-4A52-AD31-2EF1A9289433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E36F4E46-2396-4929-A95F-C283B5A9FACB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6BFE6DB3-EEA5-4448-9BDD-9C88B5B95E6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195ABD89-4691-4DB0-B499-502EC6A42F5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364AE09-CB17-4F37-82DB-A14638ABD96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1965ABF6-6276-44D7-AF8F-C14870634E5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0112478-F86E-44CF-B9B9-E88B949C112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D292F21-6D3E-421B-B4E8-39EF3D7377F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A1CA1B26-5368-4DB6-944A-60FF583AC2C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DE1563F-ADD0-44DD-9C04-555AC3DBD43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18EB6866-AC89-4E9F-A383-12EE19C1AFB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E87D6CF-B776-45A8-BA00-2624DBC5C308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3FF18149-23F9-4C55-A877-3577CF15C6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3D31AB8-933A-4427-A1B7-D0E60F176CC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CE1F2545-3CEA-48B9-A69C-E157764DE39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A4C0173-3F69-4C75-8AE3-8C3E9D100A8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08EC2351-EEA4-4B7C-9ECA-1E36CE2C872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6DF8A6DB-6320-4DCD-B259-3B79BAD4A6E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FC2E8C0-A97B-4E27-A91C-044D26916F5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FB8338C-C968-4699-AC62-0A35361E6A5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8F8615CB-1DCC-46F8-8FB2-C371489FDB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111665EF-B4BF-4BED-B73C-54C90F4353E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8B166FD-7B58-43D8-B2CB-B8E86CEB5EC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F223F3AE-6227-413E-A03A-3595380D0B1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2F62A14-FB1C-4152-B5E8-148D48C29A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54980EE4-585D-4330-9D64-B14B5A31EE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0A6277C8-360D-4DA8-9D11-BE91ACA17DA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DEE03B7-BDA6-42C1-B619-2FC452036595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189660C6-9885-463D-9D95-4B59FDF2B8A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C816D9C-8C5F-427F-A042-9FE420F6B7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C02A6F8B-5BC4-431E-8F1D-B8ADD91891D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E0F6C8D-E068-4618-9F28-7AD884FCB00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1F8F5E2A-EECB-4FDF-A67B-95FA26BDA6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240A9B8-51C8-45E4-AA9F-2DDB2A3BFFE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ADD624F-7C77-4857-B064-D923AC67791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0193893-B0CF-4ACC-9187-51159A15065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1C0817D7-6978-428F-94F5-606CC104499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5BF46B3F-3D66-47EE-BA6B-16B8202A81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9BFDA064-9897-4D11-BA81-7AA82A5AA5A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07EB0E4F-5B6A-4704-89F2-B24D02556E3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17A977B5-718C-4508-9E8C-1F01DFA2E85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8F0960C-3686-43B1-A26E-159E4F02B81A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A8FFA83B-6F15-4DA2-B598-6EA89354585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850C9FC-0814-4332-9966-0B20DBB5E27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86EB2986-0FA3-45EF-8A21-64C63D9F61B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82CC420-BFB6-42EF-BE70-2953C7E9B958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4306D70-8D34-40D7-B8E3-3A9BF7EC821E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8F7C579-D934-468B-8925-BE0305E7746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EB0BF8A-F62E-417C-BA5C-EFD4C5E120A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9D36D491-5040-43DB-AB96-EB871F40681C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61D9FC8-1064-45C1-A11F-B79BD85BDAF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6DA5A3A-4EDA-4A6D-B27D-C0419DD89B9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0C2BDB5C-260B-45EE-B975-A2FB1462E01F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DAB9126-67EB-4BF5-A970-FB2F232D3402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1DD627D-568B-4D06-990D-D1F5FB1B4A7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EC4E461-59B1-4CD5-A22C-9B9256A5A8F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C530758E-9F19-4A21-9ED4-D26BC4FEAFA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0B34ADCB-94FF-4DA6-BDA3-402C9D7C6AA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F5E23BDE-6332-45AD-902F-710F5162307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F5DC1DB-55B1-48A1-B390-4D9131C36E3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2D0F931-2893-4A3C-8C41-0103DA2481E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851ACD9B-2178-4492-BAD6-9B8D7E8DBC2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3CBAC41-E338-4D2F-86E2-54A6F47FC7F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995221B-A6D6-4139-89C9-C7A78959BA8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BFDAE81-EBDB-4A82-80B9-7D96EC048951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77DB2D2-C6A9-4F5D-8290-F199CA90AB1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72799626-11A6-41BB-BC11-3CF4BC62C7C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52A131A-3976-44B1-A0A9-9B3695EA2EA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D72EB8C9-999F-472F-B440-99CD5956AA0A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B7038B91-8D1B-47C4-B163-937C25FC0F7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C5781CD3-BDEC-4817-8132-A3D9DF4C00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FB05D8F9-9856-4E5D-8B8D-2059B31973FE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EA52F8E7-642C-4040-9C0D-0EEDDB35C64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910B0FD2-CE62-4D31-8E82-C8E3B970A91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F7E12417-5930-47E2-8621-4A8F808CFC5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12A687AC-DC7E-4434-9D7F-AD9B365E383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3552739-5A66-4845-802F-E5C5CCF9975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080EFD57-A8B4-4B6C-B2CB-6FB5E5BADC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AAA68AAF-D917-4158-B97B-A66DE0BC1D8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7AF1AFA2-7E31-4932-B735-96BAB1C0F1B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5B1275D2-F1E8-4E61-AE4A-72652A0D093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8EB86EB6-61E0-4A7A-8504-5A99079357C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E75A0216-66EE-4E1C-9D79-34CAA19E96B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83F8DBD-1A33-4D7C-A9A8-A13C3579B9B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3C2A3CB-16C0-4190-BA95-749F03574A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414A067-9CB8-4E0B-860E-0350386F96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C8F2D269-482D-479D-B740-352507F5F39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C3468C6-FABA-44CC-948D-9DAB1EFEFCB3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E937611-D278-4DE3-BE26-719089E4B916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1A641BC-8B3E-4F87-8018-118C5332F83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C5931EE9-2953-4F36-8B00-C4C343528F6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2EF3AFE2-0B99-489B-867A-DA0CB523BD48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64AFE01A-9EF9-4A77-A46F-D06E4A64F45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C17FAE3-5136-4CBA-B39F-BF5A94125CC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5968805-5E49-4D22-B6BF-F2375715D80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345D89C-DC9A-4326-8660-DA00DA84AA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AC897D85-78FF-4535-B61B-5B48220B12E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CD91588F-719E-40AF-8E48-45BC067C11B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B8A04C23-E449-40EB-8C52-BA403921E1B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DBE6BCA-099F-475E-B840-E55FAD736E8E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0657001A-1E8A-4FD7-B3A5-CCFAF60B4F0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41AD5ECB-DDA5-451D-BA0B-55B6205173C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4EA4465-6D8C-49CB-A382-3958EF16664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32C97777-0476-45A1-81EA-160F4C322A3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CAA16E58-3B73-4767-948B-88EC657B8FEA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AC2CD49E-E294-4F08-B578-1BC00CD1032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973106B3-1B52-41A2-AE45-2DBFE437CB7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78704E6E-3C35-4FC9-A959-B91E8C082C2E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343462CB-34C4-49DE-8DDA-9649E5BE936B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11BE7BD-447A-4F2B-A80A-45E93E28A57E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EFB18A4B-8551-46C9-87D2-CE0360738F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2F4AB9A8-4CF4-41E9-B8BC-8FEA7ABDBDF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6BF70FFB-6BF0-4021-A04D-96B65C2C4FC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3660F8F3-3512-485B-B9A4-03B80D418EF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2DBB0FF4-DEE0-43F7-B9C4-D6814361E5D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A08C2454-CE4D-42C7-8F49-1C9DE21266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8BB0CF7-1181-4E0D-A691-C464CC365991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D09C4051-040F-4FA5-91E2-12BDFB2F7E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3387361E-2AD2-47D3-986B-0C0DDF0F3B6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1171088-3FB0-47E3-B2CC-2897B90F6AD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2A15239-66D1-4824-8005-C3841102FE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940D706-E54B-471D-A1A3-FA05F3C5776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3C5283A5-2FD5-4BDB-876E-EE4F79BF75AA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BD00DB4-2862-48C4-B24B-909D10B5CDFA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C895C97-FE22-4CCB-9BF8-2961711A395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08109FF-A89C-4AB9-B064-A13DBED18F2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00F03647-D9FD-460F-8D22-E04B066B948C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C82BABE-6DBB-4C66-828F-2B49A55BF0A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A8DBEAC-3BDA-4236-9D1E-7A26865BCDC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571F8BDB-61FA-4D2F-9B68-CAAD172ADCA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FACF434E-58EB-418D-AA91-7943518252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D4E3C9C-FEB5-4798-9391-CB6129DCF3D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84A1F084-991A-4B9A-96EB-EB3DEF7D750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6F0A4C0B-CEB7-44C8-9C93-55A2ADF6A2E3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A5EC47FA-1C74-460F-9E7A-4299E0DCFCB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59C32C53-8B9D-4D9D-85E9-C4F1136161F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797BAB28-8D14-463F-9A2E-758FF13DCB9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A64E9EF5-538F-4E9D-B0AE-126A6A83EC2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49790431-231E-4423-8C0E-02A028D6E7D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2A80155D-703E-4234-ACAA-F59B4FA8D0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E3C8C1E-4D4F-4A68-A0B7-21F8F76C841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4DB5ACC-EBAD-45CF-85EE-3BD7B6580E2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098E46FC-8254-4FC0-B2A6-66CAE92143B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30127CC-284A-4B2E-91E5-F756E07D156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D13B603A-C2B6-43A6-8EDF-D64E7BD698D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7E46FD7F-C45F-4371-B7BA-22FE2CBD2F0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46A51A21-2C33-4C95-A0BD-328B91C07C1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3A13E94-DFD7-4AD0-A307-3230A54A001B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0E984BE-4748-4FA1-8F42-B74A570D35DF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D510F25-9382-4EA0-873B-CB0F11CB871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D9AEA6E8-2034-4D14-8B55-F3EDADF84FE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9C28F88E-C22F-4365-83EF-E19D5705CD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C22929D2-0380-4E90-B796-AF7525E8341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0220C7FC-2305-4C0E-9B5E-A2D590359F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6CF28C66-615E-44F7-AE45-5C38E9148E8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6918C6F-0D5A-4AFA-A3A1-3C3258421F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D34C4C2C-B0BA-4180-8CF0-8A282C93A3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56AA88C-A426-4EF4-BAF1-04982BF42189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ECBDB002-297B-4A66-8AAA-45AF95B9E9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A0FFA6B-D204-46F0-87E3-0F43613316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5C41B4EA-8A67-426A-838C-05ADF0BD4D8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EDD062D2-39D3-442C-AB49-6706079B140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B9F23AF-D0C9-41D0-99FF-65C74AA07DA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812F4C3-A912-43B5-AC3A-A0A09993469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DEA2FAF-6E75-407E-A368-6F57D15A71C3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FD4E2F19-2ACA-4D46-B1E2-B055EA62003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22B8B01-C935-442F-B44A-95A1FE476C5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42EE29D-CC67-4816-97F9-23E8093B6ED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5BF08282-BC5E-45CB-A515-721D744ED85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D73602A6-E5A5-436C-911C-907DA4B9665D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240F549-9527-4AF2-8BD8-E52790B2A651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42ED90D-B6F9-4EFD-8685-D78D85CAFC42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D3E1333-0047-4A54-A9F0-329A990E9F7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322158C-6D6E-4D13-AEA2-97DCC71E7DA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FDDF43F5-7870-4EB9-801D-CB09D52E7D4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3C67984-BDAE-443B-B6AC-631F7954D7F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19DD56AC-4675-44F2-B4D0-B785B111471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D7757B36-04C7-4E15-BB1D-354753FDA17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59DE395-6FDD-492A-B03F-82A80C2743A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A38A847-91BE-472A-9ABC-14C60C704E7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C18F0F8-1D5F-489E-86B3-4A4EDE9C93C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4BDA9C9-B801-48BD-85DB-B94E531814E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F93734C-F3A0-4496-965A-7FED1C2BD0D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74ECA56-1F97-4DB6-98B5-BF70C8FAF53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5FE7DF7F-4953-43BC-AF28-D6DB4A3876D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B737A2A-1038-4B8A-8994-51059BCD5D1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6FB41F8-DF30-4024-9DB9-F21CB9AD7D8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2B2FD00-77BC-4A90-B2A0-CFCFAEFA374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D276AF9D-3418-4F72-ADFC-030FD1D1B56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698AEFC-4AC1-43FD-A9FF-C4D20E88208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B474740-D2EA-4F4D-8055-4293B0304C7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3650AD16-DB5D-40D7-8209-0014B5CC036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06E3CE0-B3A2-441A-90FB-6505033B6DB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3148FA1E-1AD5-4ECE-8A8A-622A161BE36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F820E115-A21B-4052-A4B9-7ECA142843E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6601C765-08B6-4828-8158-6767FBCF94A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8F2DACE-59A0-4406-8F54-AB1B925A60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5D5C68EB-0E30-4118-8C8F-9B3F9676364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D09352B4-2878-4568-9DA4-704DD70CF7D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9B06BAB-3321-4C9A-89E8-3B3499A93A6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CFEF40F-F0F3-4C9B-947A-A5E3D1FE0C0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AA063052-FCF2-4A14-B292-01414C508F4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B2B78B5-B066-4851-B66E-DECD326871D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6B8896EC-91B8-4776-B615-0D14D1B809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02EA32C4-F20F-459F-8D10-5EFC9F8C4EB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6C713FE-735C-4125-B489-878D2448120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03D22DB9-D9A8-452B-BFE3-47F62D551B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FC2057B-A14A-453A-B438-5ED823DAEBE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83B723E-6D25-4F23-B9FD-4C75A0C9592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1230F10F-66BA-4928-A46A-F5FAE18D8CD6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3F742C13-147F-4ED6-AA4D-D8E3DD969FD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AEB1682B-D607-4BD7-A32A-0E22A390E2E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9A17281-2F58-41A9-B047-B37678B32733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5E65133-B908-4D2D-8E47-54057E05496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F3E9705C-4AA2-4C11-AFF4-582D8849095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6E86D706-8113-4270-BFCE-AA9F3B01504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2D94B78F-DDFC-45A0-BE0F-E7335758ED71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EAFF5D30-D528-44BE-8CDA-79AD9608A35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AD70AFC-8BF9-4F4E-9690-C9C9B0C5E7D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B4F1C66A-50F9-4CDF-A279-BC61E6ABF26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A74CCE05-3958-485B-B6BA-72DA3A918F1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2662F8B-9019-48D0-804B-1CF22F31410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40C4705-4BE4-4E50-B020-978910F182A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3DFC3C49-B282-42A2-9147-B437177E455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5603942-7ADE-4035-87EC-21FF568F9D0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F61ACDC9-4F83-48F6-AF5F-99C9B5CD41F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4C7EAFE3-777E-481B-8ABA-C13652B31D2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9C5EFD02-F35D-4B19-8BCF-29BE662876B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C025C3C-EF3E-49E2-9F1B-F19B2FFC1ED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C4528000-23E2-4A6F-AEA4-1C207B65E6BD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BE3DC1ED-6D71-467C-ACE2-E57E48E7D83D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6D4DACCB-AB7A-4DFB-AB81-FD180E6B4E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B855A597-7912-4615-9FEF-AC3C4DFC8A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8DA0A39-F530-4FFF-B833-D43C90B8B4E2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B0870A76-2EF7-4875-8A39-48902960090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AD27CE5-E7AC-4FB2-8736-B942B991F67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3FA67E4-AA12-44D1-BCBC-B31A2B2DC23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55D8CDE4-3A7E-4A5A-971D-5531E2A5075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654FC80-A478-4DF6-B50B-47D620F2793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417CFA2-9CCF-4466-9564-B278C1D3BE9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85791E9B-B164-4EEC-8716-C3F3D2C646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82205EE-D519-43AC-A7DC-1C82F3FB6D9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C786520-ACC2-43E6-87AC-26843CE6339D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0F824647-CB1A-4E31-8314-4A53A12479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E831B4A6-B236-4893-BC8A-15C9E171C3C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FBE5441-D954-4708-8C90-FC1660C5B87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C1A7D77-0173-4250-AACC-45CD45287F8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392D0558-C1D1-42AA-9EFD-E21EF7594D3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CF787A50-11E4-4383-A6A7-40F22E856C6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9CD013EC-F899-49A2-B394-C8C31CF990C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E8EAA944-637E-40D9-AD4D-30A996D2530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FAAF176-624C-489D-B735-9542EBEB642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A4F70CC-A136-4227-8A4C-0ABBDC40FE3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DFFCF15F-D147-4831-9B38-629848EC3C1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71BF201-0534-4B9F-8EBB-85BBD56283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C71FBC8-5103-4D94-A745-42CAE94C80B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17990CDF-CC36-478A-8C1F-97EDEDE1FF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93179BD-AB3E-42E4-8462-BDEB40CEA35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B1988D9-943E-4CE3-A975-257DFB98317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51EEA3B-F997-418D-8581-5CB206E9631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4F7519F-3854-4483-B05F-01F4D30BD6D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A348C4EF-EF40-47B7-A5A8-87A6B09FA66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9960401-BEFC-4040-B4AA-0E72175D0D7C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0E558458-E04E-402D-B871-C59737E7573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AB5F558D-8C00-4F7D-BA11-F59E2D2150F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72FF7B2-AC69-4AD4-B5F4-7BA50C35AD7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8319BD59-95E4-4C7D-92A3-C8BBD7C401D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0109453-ADB7-4525-AA2B-4B7CBF5F674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04B072A-7C47-4051-976F-62C89B213C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1C6EF1D-1DA0-44CF-876A-AD95ECD9128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9BB1A646-32E3-4549-ADD8-58D6D41959C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F1BE67E0-2556-4E71-AD45-E120054A389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20DB6DD-27E8-4220-8D40-16B55C8A7D7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0C4D9D9C-70D7-425A-8DB5-5D8973B59A5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D122E6D7-F1DF-4B3C-BB4D-137ED150A19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6CC41E2D-5258-41BB-BB9E-CA6E2E08BA0E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FB7D03C-DAB9-444A-B7FC-540A15BBCEA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C82D77DC-DFE9-467B-81B4-61622D46A59F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0208CE0-7CC5-4795-8333-9E7C7B5354E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07022196-0B9B-4540-A3FA-EC2A6F9783F6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745FE4C2-78CA-4082-99E8-AD2C5854B18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B44A9B7-70DE-4DE4-BF61-DF96A967C5B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7029F6F-DDAF-490C-88AD-F9D601D1340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6F9F5063-F0EF-4C07-A990-0DABF578436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81E02D46-F9A4-42C6-88D8-78EB75BE2B1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77A79B7C-5765-4B88-A274-EDE370AD41E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D49263E-25E8-4491-A7E8-A08B874CCBC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98CCF5A-BE0D-42AB-AA76-F7AF68C3F239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3B587787-94B5-4874-B776-A652F814C1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66780D9-CB4F-4500-B157-A23687F1126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894846E-AF56-4A88-8645-BE4B6AD5CB2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3C38DC1-0827-43F9-A83D-2E49354C4B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E1594E4-C50A-4381-AA1A-D8225A7DCEC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AB99346E-8134-4389-81A2-6CCBA72BFA0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3DC474FB-291F-4026-A019-799A0AA5E2C9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24570EFD-3804-45E0-AEB0-C727AF74995F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ADD66B3-FE67-4928-BFA4-E31E7A51ECC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9DD5F95B-A02B-4F55-88BC-82564B8F28F3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C365370-DE9C-45A0-A709-ECDC9B56BF4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46D620BB-6D3C-40BC-B0F7-6DB5D749C011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9302A7D-7A2E-46E9-B25E-7281E13A659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C06A0C3-6207-4166-927B-2AD2C2D4E7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50741BF-A562-4D84-A7CD-A4A009AD01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A3C2129-C537-43E1-A29A-FE784AEA854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D45A137-E9CC-451E-8A89-BB2C5C9647F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DD60D784-F5CA-485D-8D1F-A37450BD072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6274E5FC-37AF-4743-95B0-8733C0BF062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A735F87B-FAC7-4D9B-8FCB-1EA10203B26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B3581282-7216-4BD8-871D-B52E4FCE30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656607D6-A0FD-4FAF-BE48-90A0701D1E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B71ABE2-8EE3-4ADB-9E80-16B9D8E3C7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6365982B-5046-4C64-A457-5B880B71208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EA71862B-08B5-48FA-B08E-F46ACA1DE19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27E4CD8C-9DD6-4210-BEAF-061439E5A78A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B58E303-7283-4C9E-8C66-0CFC9819F24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F4066BA-5F25-49C6-A1C8-3A41CDFC53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E5957FAA-AB44-45D5-BB61-95B7A173E3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DB6E7C7-793B-4C56-B04E-E04F48B23AC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489D730-E008-485E-8C1A-56740D29105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81506BA-1F44-4E39-B196-B428FB16F570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26E8DC58-FA48-4682-A92E-3B18A6C2DF56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52365D7F-9B10-4571-B173-FE127416AFA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DF6BCE2C-BD99-449B-95AA-A72449113FD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7C3E67B-3D90-49B5-94A0-B3F3ED0D267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72C0FA3-3A0A-4A7D-9A9E-0135F08597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95BFD099-B87C-4510-9EA1-A5034F00E9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3970745-2A32-4AED-AECC-790BF13552A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01F9BF6-3FBC-4921-849F-31406DAC38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50E156C-9319-4AA6-8E9B-287225CB016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5D506055-A3FE-4AD8-83A3-EEBBA3FE1D1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DE1F9995-E608-49FD-8023-A3E9EE78E61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5464746B-842B-4315-80D6-0F5349125C8C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73B3F44E-EB6E-4561-8ED6-0720535396B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97E67FEE-B880-48D5-87C7-C93BC0626E1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7DE399F4-BADC-4787-B032-F23C45AD77C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F0885C67-1104-4896-A889-96606A88898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891DDAE-80C0-48EA-AB55-32CC42C2538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0D102CE-0ADA-4AE7-B9C8-A999F31A470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17FCFEC-E879-45EE-A0F1-F881D3E1148F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2D714AC6-4783-4A1E-B99E-A8C9730DFA5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E6D2105-F625-40ED-B7D9-24D76975DE32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75494CE-3CDA-49E8-B549-BCDEBDF5B7A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24F22A0-D78E-4A6A-BA18-1E0E19CE15B2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A3A9E95-16E8-4FBB-BE02-202C16E2F21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3A153429-8DF4-4997-8B63-F99F62E662D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F1AD42D-199C-466E-87A0-1966CBEBEA7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3F14865-21FB-4A52-A516-DC2175F39AA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90A8DF8B-2ED8-4D4B-9D9F-D72691262C1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87D7948A-56F1-427E-B80C-2632F79CCA2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7D319E4-9307-43ED-8951-E93F48AB8E7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485222D3-C8DB-4F27-A9FD-EE9DBBB8780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C5024DC6-3085-4AB3-8C2F-164D92F298F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8AE43594-BC03-48ED-835F-D4601C2C69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B310E974-5DE6-48B5-B033-3D7882FFB9D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2FC64EA-16FE-4D7D-B0EF-7D9B7C86692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EA68E0E-FCB2-4957-9AE8-54D77D727E5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168839AD-492D-4662-8596-A318A00CC78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D59D5BB0-7C2E-43F2-9C1C-483C4F77D4F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B015E61-FD46-4147-828E-1F9316F36AF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3D8C5C4B-5507-4014-89A9-4C664AD394C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EFCF35F2-012D-4552-B9AA-FEE965DFE6D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1CEB22A3-E0B3-467D-BAA2-149ADA187D9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8EEA5FCF-3538-44F7-8D57-8721F878BC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428C0DF0-F673-4385-A756-17BEF77DA6F7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AF59C6EB-1ACB-4E51-8C70-CD3BF63B421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B2F0911-4E85-4E74-B9F9-5066FC22D5F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3114B9AF-5216-4FD4-BDB5-6A4DB9B496F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FB38C78E-32C8-4EAC-B03B-585490E19D4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848DA98E-2022-4052-AA1D-A7463793FD4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426A9D9-59AA-42A2-ACD9-BE4B4773706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76BA3221-770C-49C3-A5E9-B5C025D6D50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15B70D7A-E763-4456-9CC3-9ACAC679CD0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FEA1457D-AD97-4511-9293-F58B64C29C7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47248FE7-4DAA-4827-8518-CD5AEFD73A9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EC5A7B90-0D75-4969-990D-2F472E3E07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BE777B2A-9D4B-40D7-B9D3-6F7D84C3946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DC9B95A9-4F51-4CF1-B1D9-066A0C80E0A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CA941353-C3B1-491C-9D6D-C2E346C9116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70A10920-787C-4BDC-88AC-4CEF4F676B4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B52499E-A0ED-474B-8D12-59C0CE0638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98A52B9-82C3-412B-8CC5-3C0758D0AD83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0A59BAB1-EDCD-44C4-9389-E93793213DA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48E3D7F-29F8-466D-A250-067B184C16A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84317601-64DB-4E02-826F-A2E06EB7AB8C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CBEC4936-5377-4C35-8908-3666608D2AD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175DC021-B24B-49A4-87EC-0FB796BB08A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7074883-CEF2-4145-987F-6F2A6E10084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A1C574E3-6F22-4D96-82A8-99589EDE6A2C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DFC3E044-23B0-4280-82B5-F9A012EEF45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FC3AF9DA-5220-4672-B891-2D7666E0A57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3FECD037-2419-494B-87CE-A8F05CCD3AE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F88177B1-BD82-494A-A32A-3F1D1869B9C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724E4F7A-ADF5-4E76-8752-BEEC6EF14AF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A1C816C6-9B18-40E8-BE9B-C85F6F9F760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5E0E5DA-2385-4785-996E-66C068D41FF6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8DB5B4C3-2238-485E-8404-30B9DFB65BD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33BDF19-62E3-4937-900C-CC9C8B7F8F2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09E01631-71FA-490E-9BF5-2B2F5D33D51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096B807-7954-43E2-973F-4A55B0DA2D1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F645D8F1-4D6F-462E-8856-88DC51F321F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1D44C948-B2D9-4482-90B6-F8E1526F116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53A8CF8F-07A4-49FB-B00D-FD0902EFEE7F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1EFA2B23-9EC2-49F7-AFEB-8F974E7C9F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A9B1380-B517-41BB-9721-3C2BA1B29B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5BCA15CA-AB82-49FF-BFF6-14BC3332FDF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232A4AE-C95A-4C87-836C-45BDFD4F182A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3858B05-E278-4928-8AA7-908983EF683F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B7925722-30CB-4295-BCE1-06B73C5C252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41B652AD-9665-499B-8CC9-0B494563AC2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BA501D28-C2D8-487E-AEB1-E79F0F0BEAD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A9C5AB59-2077-4CB6-A92C-BD15EEA25A5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BACECE0-3C87-4311-ABFC-D82A6DA6888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3D306B60-A06C-4CF8-9F66-CB92498ADB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3F20338-1D41-4F0D-80DA-5FEBF3CC3AE5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96B0C33-31DB-4D27-A551-0FB7B02859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64BF557D-7E99-4441-BACB-AB27F6620D2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FD600B12-AD80-4A27-BE36-AC3A723ED75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29317A6-9A5D-46B5-9257-A3D037FEE24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667B4533-B089-4C91-AC75-BF3A218F630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4992423F-D06F-42CE-9C35-B28030A6E91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425582D-6351-4E35-9DD5-BF7C6071741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F8F0D1A-BE18-44DB-B8B3-11DF44B022E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93BFFBB-F391-44E9-BCF8-1C24B700333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768DBAA7-65D7-43F7-AD13-95DEFC74BFD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77A41BF5-3BBF-415C-8252-A949A6394A4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425DF350-90C2-45B2-BB6D-867B157BF3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500630C6-965A-4D2F-B2FB-6DDA2521B20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90AB263-332E-4B10-99A7-92ACC7EC843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161DED4-1B2B-407A-806B-A4482C75928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A195545-B48A-4DA7-B27B-1E3ADEC6D278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155E840-9938-4B3B-9179-7BB0129236E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EDCDE15-0DEE-4451-A856-565D5A53F01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1F15AA9C-67E4-41FD-9ED4-55F58475763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31DBCE2C-7E00-46CC-9C29-10903AF8682A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1256EACE-C0F1-4322-A692-17AAF2802F7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703A05F7-E86F-4FFA-B4EF-C6B6A3A6E8C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DC4845A-3252-41A5-B06E-3A9367947AC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CD62E436-20CD-4031-B69B-E7A00EF8462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5AF8027-CFA0-4939-8D88-31C6B168C8CD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E7324F61-9C53-45BB-AD0E-F158D7B1D53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0262D97D-FB67-472F-BF12-DC343AB8D5B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81E8631-2E42-4CAF-BAEB-9AAEA5EC0AE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2B2432FB-8887-42D0-9574-7DE1DADF85F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FC8C9B89-E8A5-4518-8FFF-432BAB62A7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8C6E6AA8-B4FC-489F-9D40-4C7F81DAD69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98D9FAC2-4459-4E06-9B3B-4DB8B322976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4FF0D35-38AB-44BE-B885-E9828147CAD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5A353498-F0A8-45C6-BA96-E9C77D5A2B2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892BD0D-A512-45AB-952A-B9ADF048123A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031077D-F755-4301-8929-444145D2FD1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419A4CF5-E692-4220-B646-B934C766AA6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FCA7BD1-C8E3-4628-BB3F-6D4B22FE13C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BBD0399C-46EB-403A-BC71-8CF0B2AA524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99E8403-DBBC-41C0-A100-4E00501CF7C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E1C592FD-A5A3-4956-8743-433C5A1B069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683799E-CDDB-4AA1-80F0-F108C0AF77D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17178A5-02C0-4C14-8D6F-1A1B37F9627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9DDAEB2F-0E61-428D-B216-116EAA12712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43239CF5-B28D-4475-964A-C79F001C6AA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DECAF625-123A-4651-A5CE-2FBA3E35539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19889EFD-DA89-4C96-9663-60EBC8CBFB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C25B3F30-B831-4EF4-A504-94A7EBC2A92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86BF500-81D7-40E4-AF1B-9CD84733110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D7966FE7-2A68-4B02-93D1-0CFD69FF1A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5DB80F6C-23B3-417A-8A1F-87834F35BBD2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41BE436A-45F1-4812-9168-1E38BBD8428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BE2854F-695E-4667-93B8-2BB1EB45C4C9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6BCE0441-3869-4C48-B6E7-B21A17CF7BB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B4B3158-644D-485A-B8EC-07CC28CF1CDD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DAAC5A4-71B2-4378-99E4-E73B6ACFD18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F0734CD-D5D2-4A0F-803C-B2C65252661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887779AE-E605-44A7-8F79-801D4D97B37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F434BA4-54BF-4EAF-9E26-2F60D96683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5DFA8E0-E023-465F-9A88-63F74DFE093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7A8C86E3-CA6F-41A8-97B3-D1A2AEF56FE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76C41D8-2E2A-452D-B54B-A913DCD1F15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949228AD-C53F-4443-BD35-886B1E1054C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D5A85134-18CB-496D-B091-971B556ABB3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91FDD07-AC59-4820-8382-DDAC22A4F7F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74FDCB6B-0834-41C4-BC7E-AFF68E6D7EE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01AE668-5381-4D92-AC95-52492BEA336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C71CC2FE-F5D8-4E6B-BBFD-C0C89FE221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40C1BC1D-E34A-425C-932E-7B7192D638D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9473CF87-32BC-4ED9-8654-B86A30CF6BF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D2772D5C-EBAB-4B4E-8226-A4D4EE9EE04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F5A26290-4E3F-44B7-99BB-3838F765E37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E8F85849-C519-4407-AC46-50B2B2F1F4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7D85395-22DC-4935-B2BF-5AC14A01E5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C06668E1-CA3A-4714-852E-70ACBDD5992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1B3BF4E-ED20-4C16-BABF-BB46EB55049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9169AD63-19AC-4147-AD72-4BCAA42C5A71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4BA46756-F02E-4873-952D-E83B04BDF53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BD7A68A-A74B-4878-9CB0-F196D71F254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D94E7F90-C8D3-4969-895B-3D403093448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7BD3ACC-3201-4033-B5E5-28A9C6BAC13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E1560111-F6C2-4F88-AE6B-B51917FC56E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87757E68-21A4-448B-BCB5-AF1085AAE4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C3529519-A6DD-4FDF-905B-048CF04B9D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78685145-3A21-43E7-A017-98273801F8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C46D917-6BAA-4D94-9C55-181AADAD2D93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8C9BD26-EAC4-44A3-BE87-944D41A942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81CEA37-CD1B-45DC-ADB2-B130D4C5D02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A623C1D-C655-4FEA-A12A-5793C70FAE0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C0868DCD-11F7-4697-8EDD-CF0F19B0938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6704728-CBC9-44FF-BAC2-990C809D239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C1B4B9D3-C1CD-41B7-8173-1B938609F823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8DDB650-933F-458C-809F-7924ED8C484A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117652EC-1394-491C-AA2B-05B0ED3AD761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E136F2BC-0C38-42EF-B07E-46107213D3E2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190622B-9871-4B22-B6C8-56A0280D4E52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9BCD3817-692B-45F3-AE81-560FD68C77F0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E880752C-B933-4FD7-B99E-5676308694A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9CF83B0-7B41-4888-B3CF-8CF257C69BEE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B64F73C-DD59-42D6-A2F8-E6ED7E4564E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C9EBC2E-9129-404C-9F40-C748953E19A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88F64B8-7300-4B54-9AD7-D7A9306A88F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A959F20-44A0-4FA7-A4A6-51866A407B0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583531A-355C-4773-BD17-51989A88327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7276D735-EBE9-4AA6-9A6C-C3C09687BA0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D27CAB11-49A1-4D06-A3A0-FFEC44D2948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B96C9BD6-94E9-4344-8B47-3BBF84165CD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8D062CB7-C2C5-4730-ABBF-348BB7107B8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BE24731-AD6F-46A5-AD47-5BA2FA9DF21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D86BF5A4-77B3-40E5-B55E-8D9EED8425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CF854F8B-32DE-4551-966B-FDECC3E5853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A69A71AD-55BA-4CBF-A13E-34D851F56A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C8332401-BB27-4CCF-AFDD-3E845D03CE6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B4DBFEB-BE03-4B60-958F-05228ADF7F1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F7BB0EA-BC3B-40AE-988C-C2E78C80142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7E74056-4D3E-4906-9AF8-BB8BE03003A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FF493AC-2F78-40FA-AA18-8AB9AED63D2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DC9765E-CAA3-48FF-83B8-AA5F98BF8E7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27A96A6-AC17-4985-AE57-709B3A13297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5E8B9BA4-F070-4628-9027-C962A591856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63595E76-EEFF-4264-B3A8-7DC82B24BA3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6FDB14CE-80EF-4E86-ACCB-A68BC9E1DA0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A320CCD-DB24-4332-AB11-2B984CA47CD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5F8C673-F86F-49EC-ADB3-DBBBF605080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9D95EE3F-D18A-47AA-8D10-405D75147D1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AF53A60-3700-4432-B2BB-B486C3D2FC4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851809D-0F50-4359-925C-925FC3E2B44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156DE5C-E01D-41BC-B2D4-E1E2438E44C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6FE4EFD0-A84A-4B22-9EF7-727BFE85D5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75914DF-D964-4BDD-9609-309B0BFD014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2D771A61-4AA4-42E9-8C5C-6414B968EAF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7841432-9915-4BA3-B674-BD5DE6FF2AE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9E6308B9-9CCF-4506-92F2-2FE94BC704C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5A47F306-9A5F-42EF-B9F0-E4F7ED7D9F0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ECC57FE0-6919-4D01-A636-F31A02F9645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1D6D912-BD2F-4814-BA53-7206E9CBCFE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A21DA3F-5BB3-4264-B36C-ECDD37B4B6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F96F4D5-14DA-45C3-933D-73B303FE9AF5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CC5B976-F998-453B-A0DB-72B939EEB4A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638AC29-2401-4E56-9142-1C3DB55921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5C99766-3906-4FC4-87FC-9A981E7FA4C3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0F7F3777-5CB4-4C31-96FE-EDE4BCEAA7F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07EF0E8-40F6-4B77-BC46-115C3116CD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148D8E1-115A-4D22-9077-46914680667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3B6CECB4-5706-4C1E-A7A1-284C44ECDDB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8F97BE1-173B-4F29-8D7C-071C544ACEE0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D848211-E205-4518-B8A9-38515A6649E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15B2B7F4-2996-4937-BB81-7D319265632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D335696B-DC2C-4501-9E22-239C057C38C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AB9B3F15-6B36-48DF-9938-440A855A093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9C0D574-BD13-414F-AD5B-7703DF1A807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AAB091BC-BADA-4379-A6CC-1D6C3E555F78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68A5789E-C39A-44C9-9F6A-62614DA90AD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B81E0E9-C83B-4126-B368-71E53F6F9AC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FF2AB9F-E124-4307-8802-9353D267CDD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6D336580-CCAA-4A74-B57F-7886339BE9B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C39416F2-123A-4788-B413-4F538DAAD96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ADA1BBBE-B6BA-4904-9261-FD18BA324E5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5CC2624-7F5E-4DF5-A454-4D1F80A8846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21AEE14-DB6D-4E74-8F1E-952804CF768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E1D964E-4EAC-4109-8ED3-DA28B9C2CBC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DCCECCC8-ED0E-4EB6-9741-124B8E96452B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21509150-E864-4DD7-B3CE-74912EE342E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8DF9728-2742-49A6-8F3D-B86C739CB73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8A69D6A-EB1C-4C68-B832-DCE937475E8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BCC6E1E5-4BF6-4DA8-B63A-C4AC50A9101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F06790F3-3668-4A7A-A9E2-DB3CFCAAEBD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64A7CBD-69AB-48F9-AACD-A052EAA9EAF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948F1329-DA4C-4E4D-BFC9-BF138AC45BD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81853B5-B710-4602-920B-736C2D7A9AF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6F4CB115-B2D0-462E-BEB4-6F97642C839E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C60A8AE-AFB6-4AC5-ACD4-B3559928C94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C83A8D82-0793-4B2E-9B24-701ECBA6602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BD5D5B8F-83E6-4EAE-BA20-FA1E20E817E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6A977CD-EF67-4E96-9543-2FE7A046FA0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D37E93FC-5604-4EF7-B2DC-6D09B5CA490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51BA29B9-C4D7-45E0-B3B3-A411ACD1594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96FDF17E-3B4E-4776-898B-1015F9DB20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8877A4D9-908E-465F-8A42-127B03992A7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091F9135-97FD-447F-8DCF-845776A9FB1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49D9290F-8A61-4CA8-8AC2-CAC03DDCD4D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34ADB53-6FA9-436F-BCC3-DEE5AC097A4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5AB8520-2119-449C-9E17-B5951E2D664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21C53B4D-4F60-499E-B089-2B3B49CC5AC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DAC7785-20CE-491B-84F8-23ED17D052F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8CE00B59-67A7-43E7-A8C1-A6F6A1A6DC2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5DDFFB08-A652-41DA-B6B0-5060DD25F7D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61A54DD1-FF8A-49DF-A85E-9EB7F424209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022A30B8-7641-4C33-8866-089A34A51E9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4AAB423-2395-42FE-8C20-3D38CD667A5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22DBB365-31FF-4F72-B959-351CE56EA6F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6B3C24C-4402-44C5-BC0A-8B9DA7C6685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86D8AE10-BB0B-4D59-9E89-FA9B7C48743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9F0F704-8E07-486B-A006-9960497E962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B9EBDE68-0BC6-4988-957B-380C7706D00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0FA0CC5D-0AA3-42AB-BE49-71CA42A47D8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86010A04-366F-468E-B306-583E2B06F46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B68F185-F62B-47DF-BF70-B19C3B74400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49B0A1F-7511-4905-9391-E164D922249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04C990E-79ED-4D10-9E29-ABC53055051C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77CE1FD-5F8B-46A7-89D8-DA8A5FCFAE2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0553EB46-2D8D-40D4-BEF4-B2C1D412C89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799F17E6-1E18-4980-99EC-1AE4C8FFC5B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B6CD402-71F2-487C-B5A0-6158AFB92063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F4F65101-D80B-4E10-A00B-A8F3C638CEC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C9942251-D4D5-4B81-A35C-B69BE219678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39EE6153-B281-419C-8768-9BEED088AD6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08E39FA-6EEB-4665-A109-D57C65029574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0A08E5A6-4246-4D7B-BB50-97ECE427D0E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B8FFE804-659C-4628-89DE-E172C866E74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63D02C1-FDED-46C7-839C-EA5814F8617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3F2DC3D-FCF8-48F7-B6C6-73B8C26AB98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BBAB90D-4DDB-4319-98E6-6348EA15BDA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F737755-4CDB-4D7D-AF70-3D71C9D88E6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486984FB-8E5F-4E4D-AF9A-498DEE991B2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18ADAC7-B213-4D71-B944-E5DECB6900E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6942B08-0383-48C8-9525-B852C1924C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D8A533E-9A5E-4982-AD55-6ECED5BCB53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5363F63A-7A8D-419E-BFFD-7FCD86EE91B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1F8DE97A-EBD1-4711-A9C4-3481849736B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837AE494-04B7-4C7E-B8EF-DF9742B133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F6F0272-738B-4424-B438-6BFC17317C4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0065655-7BAB-4DA6-8754-A94A25E0C52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61BBEC5-3434-4C5D-9383-CC60C29545B7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C551DC68-E0C9-42B1-B9E7-54ED2B31C5C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69A43FC-0F41-4ACC-8256-E06AAD8B7C07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F8986CF-DA77-4EE9-9AC6-8276B8F7DD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07E803B-EB0E-4C82-A497-05B94CA0A05F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04EA897B-DB83-40F3-B0E9-E97A99F342E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AB30F1A-72F7-4877-8B92-3CE1E3B3283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40E8ACD4-0F1E-4019-8B6C-DC17973A44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94AB7AA1-A984-4FAC-9C3C-1AF2628773C1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E4EE198-CDA4-48ED-857F-30D78E3C01D3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CD3E8C53-914F-4B3C-91FE-E491A28570B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81BEAD15-4C55-4354-9CD4-C1E1A140BEE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1579120-A412-4089-9F9D-D33EB0C4487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E7AA515D-98F9-4FBC-A2C2-1A99883C80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7F8A041-3C3B-4644-8CA4-37E6789F7F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73DF105-1D37-4ACC-8C6C-BFFC796E41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3AA751E9-3521-4F01-ADCB-DB81FF8C28B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DAF36034-3286-42B5-B073-ADF6C5710026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49263ED3-2BEB-4EAA-B697-16C9FDC798F4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DF79D198-5D6D-4A6D-85B8-1167F78E7A1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BA1C895-E80D-4731-8FA5-18B0DC30CE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794AE9F-88E7-4CF7-8554-3718BFD3696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7C11B239-BE4F-4B59-87B9-5007F1F2E05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FEA8F77-F869-49CB-970F-906F14A84BFF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BB6DA21-4296-4E8F-AC14-FAC13C22655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F41DA18B-5FFA-4119-84BD-521D42A37AB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45F52D1-ADA1-4200-8819-B1345055A1A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406EF67-2210-4495-A05D-049819C66E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635DD28-DF7A-489A-AB69-594D60B64E8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0715FEFB-1F9B-4B57-9478-80DBF53AC6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F7378D0A-B761-411D-A81E-E3B7CDE49E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0D324BCE-CEAA-427F-8153-4DD06114D3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833BA937-0353-4690-9348-3346693D93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905399C-8D8B-4930-B858-EF88747C326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DBFE59B7-24BF-4790-9D8C-A1AE07F39EB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E1FF8F8-D390-4A1C-8393-7540F75578D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F0FC6A28-C45F-47EA-B010-AFF44453CCC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F2B4076D-EAE0-44F6-8B51-116E977EC4F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79058554-3C75-4A7C-9118-39C32B767F1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D06E53C6-FC71-4304-9814-42B1FAE466D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BEE0CDDE-5573-4A4D-AECF-3985D25E657A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85107D1C-07FD-4A35-A319-06D342F1C1D3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49F78E3-409D-48B3-BAF9-4527CF63248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375EE6C-DDE1-4614-8388-F09BBFA91997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99294E8E-51C3-400E-997A-075DB45CED5E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6E13E238-4898-415E-886A-DC9BBB1F35D2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4FBDF06-5B34-47D2-BADC-95AE8A74907F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481A6C98-89F2-476D-87E0-62936C1969C5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D74CB0E-106C-4E2F-A36A-429809980CED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9EB0569F-6883-45AE-B330-6FDC73CA9DF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91B194DD-FB65-495B-9F24-F4F53EA89C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954438D3-F98E-47E2-88A8-2EB6E80877F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5B414F04-6618-464E-A1EA-866E5EE1D7E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88F61C2-BF10-4542-8FA8-28275BC9383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FF45D75-FD54-4973-8C44-9A783A02A97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8822AA4-C98A-43D0-8E1A-FC374B16FBC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720182DB-A310-4AEC-BFE8-B683A9CD89F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14CDDBDA-CC12-46C4-A52F-A30CD901E12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7CC27823-4D07-4B0B-92B6-48CC8168F6D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2B5FD4F5-5772-4832-8DF0-82BE9D955D2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A9F51275-B6A9-40E6-A109-ECE9A0C56C4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131F3495-F32E-4E54-B344-C3FFD6E6CCE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2EE1AC2-0083-454C-898A-EF87079691C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6574088-70DD-4345-A7A5-337C6BB770A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80BA786-887C-47BB-A549-878874E5596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040CE7C-F705-486D-AB62-76821A9D1C2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46006BF-D05A-45F1-A49A-A06AF9B682C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CD53BC9-CEDD-4E59-9E95-F188334D8C7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A7E2B51-3EC7-4D7D-BD03-CDCC148BC1B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05E32A8-838E-49AC-ADF5-B55930FBC906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597E361E-4E2A-40EA-B126-6DD30D97A7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0DADE1D-4F7A-40F1-92FB-8EACAF744A9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C88198D6-2547-4C2F-896D-70D4FF6DDF5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1AAA665-32E8-4CA0-A928-1FB7EAE74D1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C14D68D-0511-41EE-91DB-781655A571B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4F5CD2EE-2D66-4428-B4B5-CDEDC773CFE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D6A2CBAB-6C04-4800-8146-A937C40B063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12F52926-454C-4760-84B8-76F50B28F53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702258D-C753-4525-99A3-CD254D28163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33DD1B59-7BDF-44D5-A530-092A3EFD6E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CB349B6-790A-4269-91E0-1E1B0027DC8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A873E91-1C5C-47C5-A6BC-2C085C617F3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C784FEDF-AF61-49D8-A7FE-1CDED5EA831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73F0285-3908-418E-881A-F664E8B7FC2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B9D887D-3FA3-4038-9F71-2C7B23F4CB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21764893-0A99-452B-9E30-FA0AF10002A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A698817-F33A-4D25-8C66-1AA6ABEC745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DE5E369-C083-48CB-9B08-25CD3015C5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EDBA2D8-DC88-405A-94F6-AAABA336BD8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2BB2EF10-DB60-468C-8F0F-91E4047AC5F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A0390FB-6542-495F-BBB3-B8C05780AE0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84CDA28B-ABA4-4343-8112-BB60D5A0213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3BD33CAD-7A82-46BD-A990-5A35E73D0EB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4C83675C-2C51-4D40-B73D-58719A2714A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DC531E3F-1DAA-4DD6-8DAB-944C733EAEE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15CD7772-69B7-47AF-AFD7-A2254913EB1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8C406EBE-DA41-46BD-8D64-F29DC59EA66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97F1F43-E090-40C1-845C-25F5968A8C8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FC870FB-6620-4B43-92C4-2E414EC9B37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1C317025-3EB7-45EB-9107-207D0972F7A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4B83897A-C32A-41FF-8FC8-2DE3457813FB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0314732-9B08-418C-B712-EA1CFA13606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AB36750-5AAB-4866-9421-8D1F51C0223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168E98A-F247-4B79-84F4-19EFEC3F8CA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12FAE85-C316-4E58-B7FA-521EB1CAC1E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66C4601-7A2B-4575-87BE-8B6EA79244D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C4B780EE-208B-4CCC-8266-7C7F85084C48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8CC4945F-B523-4A30-8BCC-26274BB564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1A51925-C3BC-4B1E-BB4D-876689A0CB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9F8A545-ABF3-4889-A9A2-6C5D1AE8A10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78D3A569-1F78-45AF-B9B8-F5E918D1A814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932A4B29-F5FF-4D0E-88DB-B1139968239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D0DFD7C9-A771-4823-B65F-F176B66A3164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472DAE1B-63E5-4371-A8C3-32ED3BFE550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6175F20-D4DF-4D31-B9A9-19F8F4D8207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8E77AAB3-C79B-4CBF-B13B-319DEF10657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A7539935-CC6C-44D3-86BC-F07D42ECD4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D650838-560F-494D-8001-6CF8A4B6DA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588154D-8662-4CD7-A12C-BDEBF74CD484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418E8470-15FF-48A3-A60F-45AF255D0D7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82B0559-0C3C-4251-B7D9-1C220CFED83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BAE0F1AB-9341-4B30-8484-2B3E1081BB8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9E796056-98CA-4595-9BDF-FD208D4F5E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DCFE6EC-269A-4884-B603-42FFE942F1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7B33E7FC-6944-46CE-8C51-6A6FA73D50C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5787F685-529F-471C-9135-740D5F50DC6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8BF5F251-C279-4FC9-834B-C657D294C61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D75E694A-F810-4A7D-99BF-AEA477BE31E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867ECC7A-A9A0-47EF-8C86-0583DCC26A1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048B1BE7-E42F-42F2-872A-BFBEAB996D6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F5CB45F1-E1F8-46CC-ACAC-13C6471A6C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62428CD-A39B-4797-A1E8-E9C33906B12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30CF907-2069-41FD-B536-9A2D941084B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05DDBE8-6553-4FD2-8F46-D27CCC05381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F14A0C5F-9BAE-4E70-859F-48EF85969F3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740B34B-D2AC-4C8E-A136-96CA02466B9E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4DBA8D69-DB17-4A3E-A8E7-5AF5C7BD34B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6AA4790E-8C47-4142-A424-FC1649A5B3E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9A7C0EA-7151-4470-82FC-AA032E4EC987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784E15E-4906-42FE-AA29-E3DF2847E1F8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C06E6C6E-FB40-449D-BE51-2F3F550C12F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D6C4571C-32D5-478B-B48D-A5C149C44BC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924FD49C-4288-4856-978B-834007BC92D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2EB196D-03D6-49DD-9954-67E67AEC62B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F11DF82-80C1-4643-B69D-C2CC7C90862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56170D4-93C2-4436-BFF1-0A871CC5BAE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C7E9594-428D-474B-B2A9-03C23D12564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A59D00F4-9A23-41E3-9A9F-9DCE6F2D0940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5FAE5DC-0337-44C4-A065-1B11F10FB82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2943CE2-0AAE-4156-9303-F50CC19E1B3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EAACBC9-AF41-46E6-853C-128984E74C0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448542BB-5BEE-4653-AC25-CEE7DF2339BA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AF810D0-5D84-4078-8C66-3F7CEA97ED8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ACFE45B1-9235-4225-8999-691F18440B30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0F7E331-61C7-47F5-85C3-5D64C485D3E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28AE4F1C-2D50-4C13-9857-3CBC81F763D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5CA53759-081D-495B-8FF0-9E0E0BB0705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4E761DFD-AAF0-4E54-85FA-7F495030CA1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3D8D579F-B636-4C7B-8A78-0BF3DD5BF2E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6EF9FDE2-3018-4E8A-A543-55E4A6BB8FE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5686D06-A5CF-4F1F-9FE9-293FE46E0C8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DF3A600-39B2-402C-BBE2-B2ACAF29C2C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2D533E4E-EABE-4E40-A64D-75342015D20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B0C0659-9BA0-41F1-8F40-990F3F2766A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9E8E474-70F3-4BAA-BC71-445FCBD504B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6EBE08E-3681-47DA-AF3C-B455E9E36E8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FD68CD5-863E-4457-9A6D-3369E9E67A6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5AD38A31-D384-4A28-9668-547902BEEF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63B20D6E-B249-4178-A3EF-C99CB72294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444BC38A-B36A-4AFB-90D2-011B5F0E7F39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F5774BA-E82C-45D7-AF49-A65B5937714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9C8FC54-EE8B-4B9A-991C-C756B033E0E8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53940EC2-93FD-429D-B695-5BDE0D7095D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9CBF820E-F55D-430B-92CB-3BA2E5551D01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E831096-BE18-4CA1-8372-B42B4F2EE0E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D44BA73-68A0-4C90-9DE6-21B4AC8B486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98F6E39-6060-45D0-8E93-32FF4FDCEC6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CD29290-8485-483A-9C95-C3ECFA24EF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12469F9-348A-4544-8914-3E6B401D71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0A3770E-493B-4C6F-B774-A0BC92CAC5F4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7C915CA-35C2-43E4-8400-0B2AE0B75921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B44F5FE3-862C-4433-80B6-D05B26CD672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2258A912-6D3C-47B8-AEF4-11F514E02F5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21E9FE0-2CDA-4493-90DF-FFE85843D4C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B773719-FEF3-4273-A248-8FC0555CFDF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924BBB1D-6497-4FC3-994D-3831DF12984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9F7104ED-5235-4963-90DC-9CE0DE4241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ED50AA3-8BB3-4A90-B403-3449E6FE16F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7CF8AFB6-7352-4E99-8690-2A252F7CB6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4DAE4C96-9F20-4467-9FF8-18F586FFE998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52B1EEE-794B-45AB-8EED-094A56BCF2B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7531F63-967B-4C9E-A2B0-DCBC02DF8F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129F87B-2B72-4087-ABD4-24879B6994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8615D022-42AC-4E8B-9738-7EC6FA3211F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AEA2F05-477C-4E71-AEBD-24237A7A8FCD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A6EBF3B-E235-4BAC-8CDE-5CEF2BA3563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DA72FDE6-A69A-4727-9C1A-14AA3FF379A8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270B9231-7C5B-4464-81DB-9C7A527872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4CDD3B4D-88C2-410A-B3F1-84C57716C8C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66F9685F-06CF-4FDA-A9D0-5FA11EC3DF8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6EF9922-969C-4E41-B1D8-E7441E1A006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BF172FEC-A899-41AF-AA95-92FF79707B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545938E-6474-4E04-9FF3-6C6BD1EC61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E300A2C-AAE9-411D-8040-FCD62B216C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1601B49-E460-46AF-A24A-6459E2148BAC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F29DD5D-6A7A-475E-A3B1-DA021846D0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412D818B-E451-4EE1-8D9C-24584FAC94C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3EC20F40-8748-4CE0-9109-1715392B1AC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F1EC35C-C07D-4468-845F-F64E243F0B6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739FEAD-A426-41C6-B735-F9F351E7B39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7E6AC27-FB76-4B82-8112-F82EFE9AC3B5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40DFB30-303C-4DC9-9820-5C831AA1B6AB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3882366-5A1B-4977-B78B-01133440FC5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E09926C-64A4-4FA3-B6F3-90158F256025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FA32C77-BE20-4BF1-9BA9-511C248160F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9E33A3C6-030A-4A91-8A6B-DEFEA803669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753E9213-9302-43E8-A8C6-E7B5627C34C8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0BC1B15B-27A8-4669-B805-7062F4CAB2D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658E341-0160-4298-A5D3-1714EEF5056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9763278C-0EE0-4F74-B48D-243CDEAAD50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063AC87-9D99-42A6-A61D-619CA64BD48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7820CC07-6FAF-4E9A-AEE4-AE45D6A4BDA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ECC8809-27C8-4608-BB8E-A18E3C21A2A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73D47F0F-3471-4941-9B25-50B3CBAB621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6049275-3A76-44E9-B3D8-5A416DDE4A4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A5D89E2-450B-4B7B-A3DC-5D69441DC7C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A05DAF89-895D-4CB2-9990-23CD90A787D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2EEBC21-70B7-4A19-863B-6FCED4585F8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0474EEBA-E581-4D1F-9245-D1A875B621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B9288F4-E669-42C7-A8A6-29BBC2C6B6F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4E89D8C-2C9F-4941-B99C-66E34D6C47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10E1A0B-9E30-4616-94A2-15991A53088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A3924CC-BDBE-4CC9-8016-2B3BCF6E74F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7B4CEDB-BBCB-48EE-85A4-CAD0BC8BE55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DF8844B0-BDB1-4591-9524-16D2E56A383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B1EF3202-CCB6-4C22-9665-DD0D012CB5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AB58754E-FD5A-4301-AFD5-DA3577CC114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37F3E35-1FB0-49A7-BF9B-56B0369D3F2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48670D08-CFAC-4F31-8FBE-C224B7AFF7D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EEFCACA5-C615-48B6-A8F1-5C986D84EED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13FACC2F-7D10-455C-8CC3-31D73963907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710D5B8E-BF61-44A9-BFBE-F3AEED01DCB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769216F-2658-4AA8-B964-0AB22AB11A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A4CF8C8-01C0-42B6-9B73-3C4A30C618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99409CBD-3476-4F78-89A8-2669FFADCD2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84C09F98-DD46-4CD6-BE8E-397BD1B90F8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0618BE8D-4268-4C65-96A4-3A3DA3995F2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C92F676-8887-4229-9288-3905501694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EAC118C5-70CD-439F-82DA-4FFB9407FDC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88FC91E-AB67-4CEB-8570-30DEBAFE2BE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7830D4E8-77E6-462F-B339-C3C0618936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DC761846-42AC-41C8-B50B-CAF3EA34892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EB25764-4654-4A4A-A1B8-4EC125805F9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076B7B0-DA55-4FF2-B452-17857440BE4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EDBFD7A2-D548-4DF5-A8E5-EF5E892DBD3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FFF0BA6-1490-46D4-A078-110466546B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AA78E61B-321A-496F-9E6C-9A53B9C12E57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84A370A-FC4A-4B0D-8624-9DF2177BA7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D1C06646-7573-4ABC-8500-8F6FB4D6E3E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1A1BC37-8770-40E9-8445-FAFB80F3418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2AB26CB-38E6-4452-A173-B0E2A84A128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0DC683BF-663B-4A30-A506-5CBB595954F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34FEC10-8CEA-4A52-9DD9-D11105879F7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FD137DD-3160-492C-AC9D-BD1B7FA56BC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6CFD53C-90BC-414A-BAE1-23C19EAB013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C483D07-D797-45FE-88BE-3C50E8448C8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9EA56CE8-B7E7-43C2-BC43-469F648F1B8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9E93F65-553D-49EB-BE69-F0E9EAAAF733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96A5D371-3164-4D8A-A233-828C9E0216D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B77E0F6-08FE-433A-B83A-64E235C8ED1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3FBAA878-D8D3-4030-8BED-5AEF2243E9BD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D969A42B-B102-4BCF-9B7E-7650D795BD3F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EAA1BBE-11CD-41AE-9038-6A7616C7398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B7D31E0-5673-45FE-9427-F8A716ED612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3BE92E30-15F2-4BB8-8D16-7CD080CE88F6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1B2B548-2A79-4FCF-B48F-9C2C9D0493B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7CF86658-97A8-4C02-9A27-035B09BD82D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F057B906-A8AD-43C3-B609-33E6DC1CDE02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042E891-5DC8-4924-89D6-6D65DEE6F04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5B2312DC-D620-4F8E-8B90-0DE7A200DD6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158D4DA-66BC-4FA7-85A4-2AD3DCB22B1D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A4A55F5-A1ED-434E-8849-CCEFCD734AE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616C2F9-CD39-4354-B566-06B0EC8C783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BEBFC8B-53E4-4D4B-9FF0-CE9CF276CA7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A085D155-4C40-4AA5-AE84-691D9131C46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D54F56A-2480-451C-8AA7-2F5D274A5A3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AD7B3C8-5030-4333-9037-9DD838A4623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B50DBB97-DB56-44D5-BD03-AF1E578875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4FF66918-B2BF-4610-9743-4E518F232A6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A4B8182-D13F-46E6-886B-314BA41C1EC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22774B9C-5E59-457D-9633-4AAD16CF66C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9C633B7B-ACFE-451D-9CEE-C4DE06341ED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0A2A646-3F72-430E-8461-E149362C096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1DDC4E6A-8542-47C8-A3A1-31790C7A9DB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DD04DBE-5EFD-4110-B0FF-48D45963F70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A66AEBD1-AD12-40B9-BC17-C8EA365CE3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9382F3C-F02A-4C43-B38A-D9FA126E534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ED118525-0455-4D62-9A19-D87F4857693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E9E13B4E-B3D7-4662-B9AD-2925FA72C90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18E6A13B-9165-4358-B649-6BE656FAF91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96A2EED-5ADD-479A-9330-BE2F614DD93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6BF9C04C-E1F6-4964-BD92-67530C6929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A2F915A-0324-4F5A-80C2-A1363F81E154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C553DD6D-AE01-43B9-84F5-6252E60A8C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80E4C0A-8C71-495C-B4FD-FD492FF5D84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C5E9144-AA11-42E3-94C1-F597A5E2FDD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F9D656E7-7D85-4A35-AB58-E4DBD6ED64B6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50794D10-3097-4210-8AF3-3E5AFDA5B29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C3E865BC-4CE3-427B-9E40-313AE3F0666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DE76BA91-E0CA-42F3-AF3E-316F4B9BA4D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28628BB-2116-4E84-9C3E-83BC5FCED8D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760C0F0B-8F2A-47FE-BEF9-E2588EEEB61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6B22B25-BA9B-428F-9394-F088D358FF3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DDB7D4E7-D72F-4B5F-82E6-BB461AEB7ED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353E535-849E-4CFA-BF3F-6F0654752E3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C447DBC-A5CB-4C5E-BEF6-D2AA6167135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FBAB5643-3F99-4F5F-BF66-7150830732B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AD297C6A-5066-45BD-87B5-B70B72B90C3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E912CD4-624B-4204-9189-2EC30EFB2EDC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7874CFA-AB94-4246-AB13-67E85D53AEF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BD7D342-AC02-4EEC-BA89-25AFC7C7394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1735E46E-5204-448E-8E78-72248DEB598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B0DE7E3-C1CA-452C-BCD5-010EA499AAC0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0A68244F-B990-4E95-99E4-4C1227BC3C2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5C0B7B9-F4BA-409B-918A-B97817107C8F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E54FEBA-579C-4E8D-91EE-4C71DCF52F6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4CF183D-967C-4C7A-A153-E0CB2D2E2AB1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A87A6F3-14B9-4CB4-ABFC-3BE7DD033D4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D971F6D-43F7-47CF-AB63-A44C4EF697C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0984D2E4-9A84-4217-A100-546CD5E3790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678DB09C-BE07-4EED-ABE2-7BF22E4ED11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C376D49-4554-4409-B388-09D39AD5509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FDF1F5B-6635-4F0F-AB44-6A20EE5752A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41B42CF9-E38E-4968-95D7-6368079B323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18095420-7D32-48CD-B9B9-6D5BCE09E94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4F6D6DF7-25F6-4690-A02E-A4B5DB8DBC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852C35C-2D56-4C75-9C99-644EEF23D24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333DB4E6-5791-4AF8-994C-AEC475DC027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2F72B9A-49D1-47C0-97BD-C996E6BFCB4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B6F8A3A-4711-4203-89FF-E95A3EB4A3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0B202939-8874-4C57-8A32-5E86850736A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8CD56F3-D2DC-4AEB-8E23-3F40FAE402A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D3BD88A-6C41-4AF1-B1A5-BB1240743E8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E59F2449-DF46-4876-A8CE-764AB2ECFA1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1C7A5051-15D1-4302-85D9-48054F7733F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22E734AF-12DE-4A29-85D9-B0C4F6EA585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FEFD3089-F583-4BAE-AF6E-2C2F43EA015E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A8629DEE-5597-4A27-8ABD-9985F868CD6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F116577-88E3-480F-BA36-FBBC21BB9C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7947AE5-6D59-4B42-9B75-CABAE3215A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83B51E8F-0F81-44CB-8888-CAACA270E91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49DB1759-DB1C-49A1-A785-3992AC06069E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0BC4473-7443-4718-A1BC-69C7F5DA5BE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0300F6E-30CD-43AB-BC89-DC3A20F5414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DBEAF58-D339-42A1-A761-C0FE53C94CC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D13A350-5C45-4D97-8DFB-1DBF378FCB1C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FB39FC5B-24CF-49E2-988C-8758F147466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45EE29C-4754-4ACD-AC2D-BA5C1D332A8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0ADF4FF8-5E31-4130-83FB-480E7B1243A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57433403-A7CC-4409-A9A6-8554B8C8ABF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970058A-BF40-4FFF-8E82-5B558BDB2399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1D872770-1334-4F2C-96EA-36D0D2FE3F1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415B525-959D-4E79-9DB6-3BDE8CB36B2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7AC2BEE0-6B8F-4DA9-8DF7-0ADB561E48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C875CE3-1378-427C-9138-869EBD4BBB2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35D70BC-D8B9-4982-9A11-45D92A6E334C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E468C96-D892-4793-83EB-7E8FB3675F2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C3F7702-3934-4724-AA5F-5B41DA05B7C9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44BDFE4-9C3E-4713-BE63-BC9472A95B5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1928CB3C-592B-4397-8D81-DE69758EDE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4DDD783-7C9B-4539-95A9-179BBD513C7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462C24C-2F0D-4D01-87C8-344F0A57A7F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10F766B-2AEA-45C0-91F7-CEA5B0E98A5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1F3AAD08-12E1-4713-86CF-C2919EE785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2E3CBB46-DB33-4FED-826F-806C27CFEA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6A847BA-4F8B-4C21-9059-2DA03C71540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91B8F012-AEA9-4CE3-8E62-799B2CD4F4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FAF2DBE-38BB-4CDF-9C85-3AAABA43296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604D1D6D-BC6D-489F-90BD-8FA5BAF1E9E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8139E1BC-78B5-40C0-97C8-8F6A89CCA0E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402D242-9638-4E25-B910-C42AA669E18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30261E9A-193C-44D9-8E8F-166A6DA8824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ACE2230-B0B9-4C09-AC16-ED6122891528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1D6596D-DB23-4CEE-B5D9-7C7D7F1DE33D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397BE08-1EA9-4B14-B9F7-86EE48A10AF7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112E934F-6AB0-4FD4-9B29-AEE9C38B9F4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F00273A1-2E86-4091-817D-BFD019B6D066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A3C0DD4-DDC0-45CE-81C3-737E43E0744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DB63B23-35D7-4542-8081-E4C73663A55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D099C209-3038-4FAC-84A4-536F652E61A4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AE03759-1755-4F0E-82D8-2485D73F29C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7C6F91B4-9CF9-47CB-9870-C9EED52DCB7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3E47095-111D-4B93-9F26-460B63D5689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0A2B9F7-E8E9-4231-9A28-E47C32866D9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278D1385-7793-4CE1-AD01-EA398BB0C3A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F7A9AFA4-4172-49E6-AFE5-D3788EBCE8D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B5858DB9-49CE-4BF0-89E0-7232DC25A04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B6A70A9F-8132-4322-89E4-A9CC889051D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738259E-9B1E-45B7-811C-670E8001742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025BF1E-3F08-4FA4-ADE1-92078B23B9E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885D6235-0A1E-49C2-8BA8-7EE7E229424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2B4025D-809D-4D64-99D6-E4524436F9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C68B5AB6-9E4D-4C13-B1D0-C61239356C0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215F84FE-3F02-4F33-A695-E87720A1970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3CA9AEF-F858-4038-90FC-ABC14C050DF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F57722FE-0F0C-4007-9CF0-0C9E318DDA9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696A423-753F-43C8-BDB5-368666941EA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A64173B-176B-45A3-804F-5CED5211ED6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656E10E-8665-49B8-AC84-7FDC3BC0B01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9699EBF-4BC4-4532-99C2-DBF0C349C35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B86AE08A-CDEB-4D65-BED9-DE3328446AC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00943752-BF92-4980-A16F-1CD5E5CE07B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B0BE4598-8AA9-4EFB-8887-E0DB013D334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7EDFEE5E-B3C3-4233-BB10-B7707746F66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B781A2F7-1FCB-4758-BCE9-2C9C7DDF5D2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1E37A99-B540-4BC5-A550-A589264B378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8356939-0949-4D01-8652-3CB6059294D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68303C8-DFC5-48F1-9157-E5DFE0107F9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78B903B-F663-47B8-89D0-3C857B0044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66E68698-C396-48A5-815C-078F40356BB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447AE97-B167-4534-B199-0E089795CC1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4842B0F-F181-447C-AECC-57F06D6AD5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00BB5DC-703D-4C7B-AE39-7ADB3EA95A6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C74CFD9-EABD-416C-983B-8102EE4DBD5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6FC392F4-16B1-4C23-B5CF-DD14331BFE2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ED6287B-E2CB-4F85-A171-E161D865C8C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539CA9D-6E85-4D14-982A-6ABEB4DA28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9516113-CDD5-4BD2-B23A-C956C4F74AA9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05EA0668-87D6-4D94-A20A-4C0EFB13C14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96700C13-A831-42CF-B80F-8C9E4BC1D2F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B22D8A7-34EA-4A4B-9DF4-14735989648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FF04377-DCF1-49D4-9BCE-68B371E59A2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05A2378A-5AF9-4965-9067-65F2CFE4099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819E2C0E-11DE-4181-BC06-2758D099F42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83CFD66-4302-4477-B1A7-B348D9F3CFD5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958E339F-1347-4680-B2D4-6AF5B144CEFE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3D85EEB-BEB8-4AD6-8B98-8F32E17ECCA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CD64A03-B377-4F0A-AD7C-991503D390B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C6ADF8D8-B9B1-4BE1-B47C-6BEDE6B1DDC4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28A19356-6736-4AA9-BC86-9E17A86EF4E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01DBD291-E06B-4F0F-B612-44CEA173126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E8AEA47-D634-45BA-8EAC-A32D0D4ED58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E9ADBC65-A7D0-43C1-B6F0-EC997523EE2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5ABCA130-C882-40A3-BEA6-3BBC3F3DC2A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D6E8DCA-368F-4A33-A665-082BE478A73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B864A50-BED3-4CF5-9AD8-D9F4CCCA3EA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B7A049D-F950-45F8-8F62-99EBED44118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E0F3DBD-1ADA-4555-A2B0-D96630635AF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A9A2B3F-BCD1-4E62-9488-A877B71CBC2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D9C6594-782A-469A-9A8B-CC2B46F0C10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83DB4F6-8DD8-4573-9283-11D5E3E3F3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C6857AA0-2D13-4C12-8AA4-6CEEC4D20D12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92996A56-216D-4D95-A193-1255A197D57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2B64881-459C-497B-AB93-F2555D0A77A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25AFEFB0-0C81-4316-AC42-3DB1C0DCC7B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43EDFA0E-6ECC-4D81-AF45-A852B925A29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6A188110-79D0-4C8A-ABF1-3560451106A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B5D8001-C7A0-425B-9B49-D00DA789A35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2BFB6926-E9CB-4343-B48E-BBC55DAA104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9B9CA453-4B1B-4904-9F89-FD2D216853B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58EA4C86-F7FF-4931-A634-83CCEA6AC0C6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9ACC783B-7D6D-4280-B015-499F072E80D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175E845F-E1C0-4A0F-ABFA-12B210B88E8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227B1A0E-AF11-4191-A4F0-FDBFBD4CB83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553F612A-A27C-44A5-B8CF-E40D2E0C655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0DBC07FB-5B24-4398-ABC9-8EE3611290A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22584DC-CE62-40AA-931B-362F063F26A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B7147297-C3B4-415C-9E96-1B2A4D6338D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14747ED2-5175-442E-8FD8-A35FA106107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DEB2F578-800A-42CD-9E6D-C8332D77D0E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5B3DC544-523D-40AD-91A1-E931CD57319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8B35331-2402-4B89-AD38-8B45102A496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DD43E18-56D2-4CC2-ABF5-CF65CAA8070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136593A-8C76-41C7-8853-F844B95A69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D244EF1-3F71-49EF-BFD7-2D843AC1E50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D8F33A9-D3D0-498A-AECA-236CA287E8B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44A93E2D-6E01-4D05-99AC-D5F84F240E3C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3C3D25D-361C-4B06-92B1-823AD7B27988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FE312335-9941-4B50-B97F-68D6AAC68A6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916D272-ACC9-4B4C-BFAD-2530A2C7FF4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D6B3613-9129-4CF9-B24C-A5A7E9D2189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1F22A4A8-CA3E-4882-8444-B66267E115B3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11B849A-AE28-463C-8A25-5B70DF1F8B4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38A1150-731C-4460-8929-5AFFD7DBDCE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7B7E3F79-C3EB-4A6A-BE4E-137934C915A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5DA2C5E-A0F7-434A-868A-AE48F154DB6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4929CA6-D411-4059-B412-1C748A6040B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0ABAFBC-3FD8-4741-AA88-59D608C203C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D6D71BEA-36A8-43AF-B0E7-B663FF683319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AFE85764-E013-4305-90BD-CC1BADC65EB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E245BE46-1BC0-4524-A24C-A8B0EDC38B2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A950E59A-AFEC-496E-B3F4-594BE0DF42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D4C8098F-A901-4910-B8B3-A5C43A8D85E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528ABD5A-44C3-4726-BB38-7FA26A7896F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2FA95F74-7CF8-42B0-98F1-D2C66277BE1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3DC311E3-7B12-4939-8661-A5DE67925CF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E2C0C86-9B0B-40ED-934F-48557B1C355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C4FC96D-0CA9-4433-B3F6-DCE467D8152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62793AF9-D916-4175-8795-09546B7D246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241D854-E261-4CE9-96C9-F8F4DB993F5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1B8F136-54F9-4698-B489-FE714C7059F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695718A-3009-481F-9C7C-B939D23284C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502BF0A-CFB0-4DA7-BBE4-A98B9DEB065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1467DDB-3E56-4533-95CA-23B895F66BE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FB50264-7691-4C0E-B9DA-CBFDE16FEF2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51C2D04C-65AC-4ED3-9631-EC745578172B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0F30548-B9BA-4FD9-AC3C-1B743CA1AC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DDD080EB-5544-4E42-AC5A-F088468A4B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269E5C74-46F6-47A2-942C-E4FEDABD073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18F47A1C-DC88-4C33-92BF-CDE72D9B78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95277B93-25DE-47D4-9314-03C46A46F5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342DEA7-B585-4307-A3D1-C9E2AB7916E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6AD976E-9C39-44C4-8566-3B974FF748BF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AD4E211A-0F08-4960-9782-F0C5538D6598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D752C12B-F66E-4001-B3A3-B250567D75D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A3105377-026C-434B-92AD-0284C23EF18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2E186FB-D3CD-4914-9725-B27630A14B7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D5D03AF-1895-49E3-A536-74ABDD55EC49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A4B7E1D-1905-4CF9-BAEE-095DCD049AD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3588D181-6972-4362-81C2-1A63840738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79EDEA7-5B98-4687-B757-B98CB6A165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B6775AA-02CA-4072-9D1E-BF8936F901C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21090A2-DA2E-4F35-BC4D-6C6AD86622DB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536BDC64-7F90-44C6-AFED-61406FFBD0A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341F6B4-5D47-4054-912E-555800E9EED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44D4E247-0E97-46FD-8AE7-2FDD3477807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06A2F04F-8688-4105-9D0A-A02AA5F5A1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AF3AA1C5-9BB0-4E6D-836E-AD77C646163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62475F13-3AD0-4D95-9304-B8FC3C833C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A06BCEF2-27FA-480A-B6A6-33270E16ABC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258059C-39C5-46F7-B647-A4C6C1EE27B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3A8BCEF-B550-4219-B9D8-C3C958BB09CF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DA532ACE-E372-4B1B-9658-44BF1E16CEC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18AC953-AEB1-4E29-8E35-9E7F5349589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B49A43C7-E77B-4672-826F-923CA119F3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F8BC3F6-F69F-4A2C-8ECA-9644752EA3C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74D3250-85FF-4F7B-97AC-A0BF3203F81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7F6CAF1-4A2D-4E60-931A-CAEF1C18464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239BA67-B335-41C3-9764-0123676D3508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BA2742C8-AFFB-4E67-A49C-EB8D6086C87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CCF3824-15D6-446F-AF56-8F1306C25E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920B73A-1200-4F75-B3FD-4CEBB7F101E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FF4CE6F-A828-470A-953A-50D407BCB8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A146727-F0BA-44AB-9AA5-B1FD6A56C7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A943E24-60A8-41E5-AECA-9D5B689577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EA40C79-E3EF-47DA-B556-60AA28A130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8C61CEA-C18E-4A3B-AE65-B57B16FEC0DD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134795C-F425-4D35-9029-B31DE13CF0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A8307A6B-6CC5-4A69-83CE-15774A38FF8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F4D0EA35-2F37-4FE4-BA47-CDEFEB252AC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EC0351EE-E1FE-47EA-80C5-33A2629EAD5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04EB0C67-937E-4431-8177-7516C2ED59A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47F467A-74F5-4975-955D-9DD4E2AEB47C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667583B-F5FD-46C8-ADB3-D970C141278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4DDF9FB0-0D57-4524-967B-CCAA80668CE1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03C15525-45F9-4FBE-99E9-25A37629DBEA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9BF77D4-9DF9-4583-84C5-F46B32CFF1C5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10E06C30-8BF4-4BAF-ABAB-160F26211B6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9809A3E-3F6C-41A9-868A-58DF9CD70C1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4D3F618-224B-4151-8EB4-467765C175E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D29E1F4E-1AF0-491B-935F-34067BCA254C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0010045D-3363-4A19-A2CB-93A0FC46B56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9D7C662F-DF45-42BD-81F1-16F3A708AF4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5B7B745-F3A9-4CAD-855A-F4E5E8B48ED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9284BE5-C753-4EEF-8503-C91F4B2ACB08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588D5A1F-E323-4485-BF19-2573777E227D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450F276-4670-4B68-86FA-EB6011B4EF8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28772D1-DCEE-4D93-AC3D-D49CF9777AA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8D1FB943-6B41-43E2-9F67-4AFD39A138F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533D429-9B52-4071-8709-BF614972941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4040B1D7-3D13-4FE3-99C6-806F09253D6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CA1ECDE-14FC-4BEE-A73F-205A1E28A5F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A1C0C4C9-2095-443D-92B2-F587F031D2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D9E87D4-E246-4CCF-B29E-999F90EF313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DC69B45-127E-41F7-8CF4-F0AA36EF665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6856A195-D266-4CE8-BD54-BD3549689FB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C5FA4088-CE4A-4697-8672-26F24771AF6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FAA5B9DE-190A-4A28-BEF1-F2F10A61CAD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5C30F3F3-CB84-4A17-AE9F-F457BD18DB0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F1C0597-ADBB-47ED-A89A-E15D7AD342D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D6FA176F-FFBD-4F32-ABFD-64245E3FF67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78DDA4B-6153-4F27-81F2-E6586C0DF6D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E681A74-41E6-460C-9527-F52B3B43FC9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C5A44B0C-E9ED-4EBD-892B-265C3BEECF6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EC120B95-EF75-4ED2-9B31-94B14269CF6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6BCA557-7C2E-48C0-AA9C-6F2B2AEAE3B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DFB7FB0-84C7-4A15-AEC4-A9E8D798185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40C3583-57F4-47FA-9E33-2385BA91AF7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1A7DD70-28F5-47ED-978B-6CE10E737E9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8AAEB81D-AC88-42D5-B95A-48FB340E69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BDAB19C0-94D5-461D-A8F2-602A41C7D84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73552796-78D6-4902-AEA3-3928D78A3AE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7E46A00B-1ECE-4CBC-AC48-218FF8E96A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75801EC1-4A4B-4E7A-BF46-B3626FBB35E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1C72354-60BB-4E37-9CF3-2A5691432DF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1C53081B-679F-4CE4-9FE3-73963D94C19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5EE5737C-72DF-4D63-8CC2-D8AAE31B938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63DAA10B-251F-4959-A61D-3E33B0C5A16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191006AA-13A5-4529-96E8-88B439AE2EF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3961CB1-2DE8-4A1F-B653-F29DA3DE9FC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2CF1F8E-E03A-4D10-A586-270DBD7E749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2B71D098-D940-4EAE-B717-9330D4C2E594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064D9217-5A00-4587-92A5-661E5BFC734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4F54E7F-BD0A-404F-B1B5-3AE5C7A8431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F8F7E037-82A4-45EC-930F-071D426EC14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E103C90-14CA-4D7E-9C1A-DCAB4940F00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135CC95-587A-4AA1-8879-FD9070BC3EE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610616E-11C6-4580-8EB8-A4830D2EBAF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C3E012C8-8FF1-4BF3-B1BC-3B2FA8169AE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81EA639-B711-4F64-A880-1F0FDACB3C6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E6B94C4C-E6A4-45D3-A989-FF6E04BFDB6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282DB36C-DDC2-4AD4-A05E-325488A6464B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EF37B503-C3AE-4A64-9E2B-4D94034EB86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8B1F65BE-A7C3-478F-A5B1-8DF75E7B8CEE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68247B5-77B6-4EA4-B950-7D016C2712E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8124429C-04E0-47C7-AE5C-357627845B0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51251946-94DA-462A-8D50-CAF9EC33626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B3D0BA6-25BF-4FBB-B235-D872306021F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9058515A-AE40-41B3-85C0-3423D6C0871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CF942A88-0E59-4E93-82AA-366924076268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3128877-D560-496D-865C-65813D6F4B3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3664DF53-41F3-4D53-A010-96B3350DA9B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14B50AF-8A0D-48E4-8613-8180F286823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0838C455-B541-4D9E-A5F0-EF6599FEE33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1783971-6708-440E-83FA-EB9419471A0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56DD249-D6B9-483E-B8F2-1852CF95024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6FA020F-0633-4898-9A93-21CDD2CC091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E7A48542-CD88-48B3-95E9-CEE92F2F6DA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BDA1D006-736E-4AE2-9355-ED29065D6FD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EE43DAF5-84C7-4F29-8809-23A1A602751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48537DA9-02DB-4264-BEA1-953AC4F1EB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BB5DDF07-9471-45A7-B3CE-C257AC7E37E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BE082311-A3C9-466B-B00D-7DB0842201E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CA352A8B-37D8-4E3B-875C-69ACF5D5530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C7EB9B4-7C33-403A-8E58-69F7BC11420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5D7A5444-A747-4B74-94D6-285F38CDECB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68B5C29-4500-4113-ADDB-AC72CBF4340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D0F4642-F297-45C1-AF91-DA20D57C931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7680733-1A12-432F-82DC-A24B1C33C9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01C9028-B4A5-487A-B6CE-CB7BCB06171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78829DF5-03D6-46FE-B3D5-28A0E263176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7B9032F-E951-4E8E-956A-196CB47F302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C5B81DA-5B61-44E4-A3B8-A0E01B80F62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23B798F-6A87-4315-9FEC-F313296EDD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C0F1A4B5-EA75-417B-B3C3-29F71BBFB0C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734E7A1E-02CA-42FF-8C1E-03577E53C63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E098FE65-2494-4979-86CE-F4BE769E425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2F4DF522-21F1-4A7A-ADF8-2DE052C78C2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F514644-FD15-4571-A112-F21F9F2FFE85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AE3D5DC1-1756-4C72-8C3D-0A1AF6CF591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0293CCF7-373B-4C2F-979D-740D3F6EDD6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88EF058-1E6A-4AC8-BA02-C6C8BEE61D6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1DB8B803-AF48-46EA-8C4B-10EB3EE71C9F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9E8F34E2-F122-46DD-8B46-0B5E16B3E7A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B57AF2C-A46B-46CA-8679-90E052044EA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F418019-1242-4566-AAA6-6324829736F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1950735E-174D-4EB2-9F4D-12758721E4D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FAED83F5-664C-4242-B018-732A1953E44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D4157B2A-0C41-4812-853D-04ED17DD783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783B299-B94A-4AD2-B855-F065742718F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7D863896-6EC3-43B1-88FF-94D7268E444D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1E4B635-8DCD-4088-AB1C-F6AF14D957E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2AD221CF-93E4-4A8B-9250-970DB5D6C46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D332420-A53F-4983-ACD8-16B40EB468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9B9D456-5104-4500-9B9E-6A8204BB2719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3718F858-2737-4CB8-8BF3-14A8D4D0F2E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C1393C9-7592-4FF8-BC55-16B6C6B9C70C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8C3583FA-42D0-4F51-A7DD-31E0645BEAE6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4B002481-7A7C-4094-87F7-D07F160BD6DE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7CF95A9-ED87-46E6-9A87-9B9C2F55741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118EA45-9F59-4F62-AAB8-B5A05EB3D77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9B41709-9C51-4219-8C92-931B382CB65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C112D6F-57E9-4D4B-B538-E5F27F86403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B9B0C69-B4E7-434C-96A2-C74D2BE499F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2A097EBE-C8D2-4CE3-A570-05F634E4137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DFAF2031-B1BD-4538-BC5C-14E4E04D49C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77EB8E1D-7C3F-4CFA-ABF4-14B661C78F6F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CC710CBB-6651-4F20-9C9B-8B1FC4A7E5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D489B25F-D272-4788-AFED-805C589A9A7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74375A38-B927-4255-B931-31515EFD7F6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A7E815C6-5BA4-4358-91F3-1F3411DD45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41CBA7C9-F0EA-4BD2-9EB3-A6926B999C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72F981F-C577-4BD8-8150-3519FDFE4F0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DAD67D14-6ED0-4076-9C8F-0E2F0E43167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669C3EF-3CEB-4C73-B91F-D70E51565A30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162128F9-E5BB-451A-958B-2FCCA953667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0229847-B3F9-4BBC-8C4D-959608023B3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E3490698-0FC5-4F30-B6C1-2E67803B0AB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7A87D77-B453-4C6C-84BC-530703A93ABB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420A65B8-C5F9-4EE0-B586-CA8187B8ACC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89BCBED-8925-4CEF-A7D0-BB88898C95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13D1CFB-2710-4C22-8308-0CE052EF42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F297B49-4FEC-4CDE-A766-39B1A2EBE00B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36AB5F9-E668-4EE7-A1FC-133803BE451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F0201DAD-C4BB-43AF-BB17-11A938F4C2C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FB207B6-3E66-48D7-B294-8BA76F65746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94F0978-2152-4AA0-9A47-4EA732EC099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50BC015-FDBA-4AD7-901B-98937940E16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70941BF3-44E5-44A9-A8A4-DBA680CF29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12873B5E-A9A4-4353-AD56-810FF78955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E009B408-6C42-45AF-B941-75EFF2E1C5A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D8971C8-908A-49E8-B6FD-46777EA9FEDB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25036F6-1703-454E-B347-6FA136E2593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2E9B706-207E-4C26-80AC-34F07D199C5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0498536-2065-477C-BF0A-F52B6D945F2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7EF0F6E-8C6C-4A50-ACDF-ED3E07DA54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459C944-7078-42AE-8B63-C3240C09426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F68EA2B-34E4-453C-8351-9C879DC7C77B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BBD6E31-8193-4D2D-840D-3FAC49B65874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B7776E20-59BD-459D-92AA-1B788447A4E0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828FC8F-3002-43FB-884E-95889B54651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0836487C-8CEC-4BC0-A296-B0602CAC26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3576741-D10F-4CE2-85C5-30714AA9DD6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FB96A370-99C9-4A3A-827F-E26A97B9C5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41CE018-16A4-46E8-A602-C91BB4FF52B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95266C0-F8FF-4FC5-AE9F-D5CCE0F3FF1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D105B31-3FD8-4F9A-B176-4876F223C4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7AE7A9D-4CD7-4E71-BBF9-028CA5E89AE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E2B6ABB7-BC17-4376-A9D6-5DAF9FAFA8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9B46FB1B-BF08-46B3-9008-09F4BE09862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7C60358-99F2-483A-A173-D3E82959F23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6A62EAFA-2E9B-449F-AC24-63A8E443BF7D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69D48CB-DAD9-477B-9D98-D9022B7BC24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33523F0-E4F7-4071-9407-30399B3EBF8F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50A81E1B-E6EB-485D-96BE-EDEB6D86484C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9CD95FF-3A6E-4A4C-A0A2-0BCB148C8C1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44808FF-6CCA-415C-8594-11FC2977A9F8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F18138F-EE04-4A8A-BD97-230A1C787898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CAC54C0-CD10-414F-90D4-2DFABE9D3B9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39C74E3-F2D3-4688-AD32-5D47AA815B87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72FF681-E96C-49F7-89BB-20ABE44F044D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DF76608-2054-4199-808C-93697735AB8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3BE6AD5-953C-4802-9169-C654F2A1904F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40D64907-E399-4D29-B512-B67B6C53C8D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B9E56D9-576E-407B-AB07-BB83521490E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A89F086-21F5-4CCA-BFC1-861F0C1E905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16EB795-0A34-4F6F-9556-1A6550C3699F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5F72256F-EDED-4CFE-A509-B99E4CE2307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5F5C280-7925-4E51-A68D-10A0D64EA5B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C8325FA2-3976-45A3-AFBC-93F2684CA9D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53FCCA1-8EE4-4723-AAD7-45586A958A36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F61A3AD-6B79-4B58-99A1-85293F94FB0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780CA54-B9F5-443A-B741-E47B36EC9F7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B447B1DD-EF03-41D9-86DD-5C076C3812A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E20E9B8-3CF7-42E2-911D-8F17D822906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3C980FF0-2C07-42C8-9CEE-990B0C3E1E4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91E48743-ADCA-468F-9168-7E324E340E4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4F5B42C6-8F6F-4FD5-B5AD-6EB391AEAEF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C874EFF3-A308-4801-B38E-649D71C2F83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49677013-4B85-44F1-ABEE-028A9A4271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AD198BA-D59A-4415-9A72-6A2ADD18F02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C3CDD58C-7C3D-4C62-98E8-770752DBDF9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6A0F227-2727-4FD5-9CA4-D508554D7AE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1262C114-DD73-4CBA-82EE-2F88D8CB163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3CF3C90-7A7A-4CBB-B1AC-11FB14664FB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B4A6FC3-AF02-4F87-AFC1-6364F734612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8F913BA-4BE7-493C-806F-BB254214A25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43C71EF-953A-4FBC-8797-4C2ED8419F9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3F5E0A0-F09C-4992-91D5-F61089F673E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130D9FA-3C79-439F-BF46-CFB8C021DB9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C5B6948D-4421-462D-B6BF-534D7674CB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799544AC-43BB-40A0-A53D-2CB54133148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268C976-1C26-40FF-AC3A-3E5EDD885F5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771FA1D9-2BC1-4F21-8993-F9FA36BEA7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884C230E-ECDE-4A57-BCC0-8F6AAFF8DAF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D36CDC0-FE5D-45CC-942D-15718D48048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6352D5D-1E03-42DA-90F7-2865D4AE76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876341E-FB24-4FBE-967C-0721798423F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037C4C4-B01F-465D-B439-6A89B318CDA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ED4AF51-3D75-493E-A8B9-B4D5AEC5E6D3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9AD9B3C7-5C3A-420D-9B12-2E39531A11D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29CC300-54A6-4053-B52F-2E2FFF9E55B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D8D8C90A-D151-4AD5-852D-2AAA2C86331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543EC656-3B33-4271-8E17-E71B80641EC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308E03AC-C861-471D-AB94-F64FF30400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723B8A2F-15FE-4356-9C55-A12127CCFD6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E3D04714-FAE2-4BEA-9210-7A55F52ECE9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0A5FFF6A-A001-4BA3-A9FE-9252584EDEA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1AB0346C-EDD6-45D3-B842-5779253B04F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45E65F52-5A24-4F3B-A371-82BF3C8772B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A538F230-3303-4B4E-9A2E-ABA33BFB27F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960C99E-A103-425A-86F1-BE4A7ACF13C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DAEB69F-9DAD-4D39-9C0C-72728FADD23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97F4B62E-6CFD-47CE-A8FA-C4199C4D7EE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0B3E472-1540-43FF-96D9-F67C40968BE4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5A8E5A1-5108-450B-88FF-E99849E822F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217E0E8A-34F5-4844-9B27-63FB8B50283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6C1EE34-F161-4C82-A51F-83380344D16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52DAAEF-67D5-48C9-993F-29016242E68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6C8ED92F-0F0A-4B20-8773-C48E0C14D31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A70EA137-6AB7-47CF-867A-5DCAB602EF9A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264B03FF-0C91-4225-9A6A-E087D7D1B0F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62D1BBCE-88E6-4E25-9293-B9631AE68B4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8E20055-82F8-4992-A9EA-96E66FA31808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29A84007-E5DC-4C7D-B8DD-72EF44930FC6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4E57EF27-34F5-49DB-AA9B-F74A034234C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B0404A5E-3D30-4301-B731-2A18A1945FA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EB98CB81-BD4B-48D7-9A73-FB66A628A31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65AAA430-330A-47F2-A0DA-2EA7668E270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B2B3B3B7-34D8-4E21-A712-79BC6595F82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996C72F-708C-49E9-9E8C-EACB689DB52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14940B5E-E8C8-4AAA-9384-935EAB17DB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A64286E7-977E-401C-B586-AB5CA6417CD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EFE8FE45-6EED-4083-8853-CD493367E7A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EF0EB14-13EF-4A4C-B184-6AEB63962F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B28D8317-16FE-4AF7-ACE1-12E8C7064A9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DA3F1B4E-0FF6-4A2F-B640-234A465C7DB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FB40FB11-AFAF-4877-8CF9-938309271A9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D4DF70CD-BE5E-400E-B7BD-19A451D28EB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9083330-7DDF-4EFF-818C-4D4145987E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25258781-8459-42EB-BAB3-3CF0D8A2D47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5ABCCE7D-0700-4C71-AA3E-058E5E419C5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094F754-59AE-497F-A66C-DDE7B6F566C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B3130A84-5B8F-4664-92AF-33086A41ADA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C376768A-39CD-4949-B44C-9517121283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70D96C4-D90C-4B76-AF91-54B9AE6A761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C714DE90-0DA8-4D41-930B-ED041CD953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07D4F69-1AC2-48E3-BCD3-2B02A8228A7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7F95D3E-C0BD-4D87-93F8-99354C52C08E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20B02D7-21D1-434F-ADD2-96FB339F8B7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8EF7F838-91E4-41F9-9F5B-389F68C68AC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1651C5E9-7879-43DB-81A9-8F4B1842353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9960D6E7-E21F-4044-B804-5067C317445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099C4F5-9298-45DC-8EC7-4C9142BA7416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162C11F9-3A26-4741-80AF-E5BF7540325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FA646CC-3033-4EDE-AF0C-425124970DD0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EC45998-D9FB-4C60-9F54-4FA294F7E3C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CCE11237-128B-4BEA-9080-612F4235499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B3B78EC4-3700-4022-BB77-8D50A4319C1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965B3C6A-A93D-4637-9397-6EE3BA7BAC1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3C345FAC-ABDD-4E25-9917-8B12E7D64F2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ACCFC3D-C024-4BB5-8FCB-3AAB74E4A30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97FE429E-0170-4EDE-97D9-5A71381D81D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D162890-ECD3-4018-A339-C8BD54ED58D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D361E89-E8DD-4368-9E65-1768B090F3B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70AD451D-3820-48E9-909F-C45B8F348868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FA83B65-9BBA-45B8-A9AC-07E05E6DC8A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3AB81A15-53E4-4965-8121-F1A23AC4BC1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7B1E7BC3-F15D-4CD7-B910-502C1773424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82981D9-D494-459B-9609-B7F5BACB1E7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DF00AFDA-3FCC-46D8-BAB3-B8780E24A12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7420B6CE-65A5-4171-BCB3-E1B9EB2704C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1E262AE-70C4-4E3D-B9D0-B69CF937419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996A1D1-FEBE-40AE-A0BF-170FAC133FB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2909851B-EEBB-4D43-8CEB-874F4D71A25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ECE7CBAA-271D-477E-A718-7466ED01C86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0388C36-0EF0-479A-AA3D-82EA453EAAA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99675FB-FCE6-4000-8012-A91A604079B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A4912CEE-584A-465B-BB8E-7975FE917B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85490583-7BC2-486D-99C0-6C2E4F29965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7B57C95-AB7D-47A4-93CF-683DFF79340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BA410ED-F497-494B-AB3C-89A4F34046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14B69029-0CCC-419C-BD67-413F37255F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4C59402-FD86-4054-8618-34C64BEFEFBE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4C2B98E-098C-4EA4-A846-3C570AE5CFF0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A75351DC-02F4-4056-B229-E7262AC950C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0668F68-C817-4988-82E7-01B6F8B7736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ED8341E-C7A6-4B0C-8100-8E4AF0DC8F0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0932684-2208-4E34-89CE-A90A37656F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F3DC149-DDEF-4F2C-9941-4CEC7BCAEE5F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D064E71-C4F9-4EC9-AD68-682844EFD68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461029EA-E813-4284-BB29-1EC5BE982F5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7FDA418F-178C-4CC2-B7AB-ADBE743A29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C72A2D6-4AE2-475F-B319-060256C6243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276C31F-1426-4B67-A2BD-6D5FE0764D3A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15BA2C6-E545-44AF-84EB-FEC546B3C3B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52B04A38-1DB3-4C4D-9E10-6A43484703D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52A0446-14F5-4B77-958C-97A32174D71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8C7E655-7964-4875-B7F5-AFD799AF291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ABA6DF7-330C-43EB-B8D1-7CCA4CAEFAA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447CFEB-5EC6-4391-A61F-E8976FAB583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02340C3-FD7B-4E2E-9C0A-A7FF3C7EB89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67B9E695-5B36-4862-805C-D152FBA8D8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4C5C9E5-D8E7-4207-A348-13C53C0D83AD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562833CD-C049-44F0-AC95-59840555349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D7FEAA4-30E1-49E0-9549-098491BF91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8A85CA48-6A5B-409B-8F37-5F1A124A0B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FD32170B-CE8C-4FA0-9859-F6826642C17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CE3730CF-3DB2-4B95-BA01-35EFF8E1FA2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A362DA2F-9AEC-40CB-8F36-5793B6FBBDA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E9858976-0E57-426A-8F83-B9030BA28DB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F31E692-6584-473F-9722-9BD8FEF40C9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64302D8D-EF7E-460F-9437-AFD52A5DD2E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3D5F6527-DDA3-425C-B351-E5B608E6E0F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1D024BD-2AA6-43F9-A6E2-D34E7A470D1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E295247-A951-4470-A814-9BC72DAE87D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50A8E8B9-8929-4583-A69C-5953032C5B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ACE09A7D-C1EF-4B68-A40A-DA148F3CB4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FE06AD56-AAB4-41E5-87BA-96722E1CFD1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B09779A-9481-498C-8BD5-44B16D3AE4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4E068F0-3F66-4B37-AC5E-0C6CBE202F9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1B1A1AD2-77D7-4038-84B5-8269E6B2B6D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57F7524-B70A-4977-9F1D-A8726F82A17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A8424ED6-BAEE-46C8-812B-5894A2F44C2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6AA83D72-ACA6-4C02-B7C0-EDF08C16214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BF383CF2-CB43-4A7A-A478-8C568A9FE23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ED484071-943B-4EFB-892C-9F6B72AFEBE6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298577D0-6A24-4FA8-B4C5-99DE5E37BEB2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E55BEAB-30F3-44D0-80D3-DC1120CECB60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ECF9925-B42F-4999-9066-6DFBB20C95F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5DA455E9-51D4-4501-ABD8-3A89138180B2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446BD759-2C01-4006-AF76-EC952CF02A0F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7A7957E-631A-46BD-9567-0C1D219CA1E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B4D44D8B-0B2B-4DEA-BA39-852BB906C737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7624C41-302C-463D-AE7B-3748D7F3B4A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FF07E83C-3F31-4556-B80A-1EC84F8A313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68352CA-FEDF-4CCF-91E6-F6201FD537D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F1C6814-587B-49D3-838B-00C1ED4B0B7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BA2F943D-A12A-436E-99E8-D3BFF139B77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CA32117-14CA-41FF-8104-8D5FEBC7BF0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2AB6B6C9-9088-466A-8232-40AFEEA65C4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F91DAB6A-B0D3-417B-8812-3824C9CDC3D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52FECD4-803E-4A87-B51A-30306A24E1A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314B836F-6C28-4FF0-9B71-5DF33EA879E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69BE3E05-C3F1-4D98-8CAC-A36E8CEF12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4A1F39AB-DAD8-40B8-B94A-1457527EF48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87FA5930-65DE-4486-BF42-74BAEB74E35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8F673311-E10E-4CF5-9707-DF9A04909E5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8E2D192D-7F1A-40CC-972A-C23959B157D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F95A3C45-134E-4162-9A00-CB01F06F80A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D0E9FAA7-9B1D-4A40-A20F-39DC365626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5C4CEB4-C7A0-4641-A82C-0EFA9C92DD6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6483D56B-7FAB-470E-A7F6-BA70A12B757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3C1CAF4-6CAA-4E9C-B373-3BAA0101651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425F19E-F982-4AAC-89DD-81D82F779EA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15A57803-1144-43C7-8B2F-716CB028306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298D7FA-0AAB-49D0-B4B7-3A4AAC864CD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E897AA14-8738-4704-9A6B-5E57274EE3E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5AF4965-80CC-4E19-B27B-0E3E398E7CC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3F4CA3E-64F7-4004-A971-4F1E1DF9A76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571C92C-0D55-4ECC-A842-C573558921C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081F1940-F1D2-4579-BA1A-8BA629DA26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AF9B4DC-96F9-46AC-9D96-2858A506E2A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39E57A4-4E0A-49EE-8CEE-65F0E0641B8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6A3DE1C-16D3-4628-BD4D-C860F5720B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EDF5689C-A200-4BEC-BAD8-38724B57352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0E46C2C9-F31A-407B-8624-C611CC3D65E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7BD03BB-5251-4BA1-A481-F406819C745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4406E1E-F5E2-4553-8001-ED324D9A77D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3C7E9ED-FA9A-4933-8D5C-922D1803AD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9666955-1A28-4F77-AEEF-2AC40851D36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5B87F4AC-3C6A-4F1F-894C-CF5AEFA290A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94DF5553-4369-4264-AE02-26579F8F34C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E876DDF0-6F61-49A8-8BA0-0ECFE52FE901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26746F9-B351-40CB-A470-601ABF9DF22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F874DE0-3908-4432-A693-9D312B5208F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8A55BF7-03D8-4CBF-8176-0D01F8B3996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E376E64F-B54C-4741-A8A8-C4D774A44535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2E81455-3CE3-4526-B644-493E5A750A7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E8009BD-8E56-4BF4-87D0-A902501C175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0D576F97-F471-47D5-BC45-E57A55B4D19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3EF657C9-0D12-4273-95FB-F0713D5FE64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9E433ED7-78DC-4F2A-9B4F-38129EED383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C3A71F6C-F175-4D54-B0EE-D11B2FB77A1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DFF955BB-F7A8-4FC8-B173-4405B658C682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51B2B07A-0AE4-4C5E-87AA-4AB4C7D5E668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E80899A-2145-4509-A239-4B9C8F676CA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6E4686AD-9458-4FD9-907A-CA52191F29B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C9CD143-3142-4ECF-8061-1AAF17089AC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4C62BB33-5280-4315-BA5E-74B520453AE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75F47F2-13C6-4ED7-AA0D-C77F1B028ED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9366359-AE58-459D-B929-60BE1CC5B51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8C93B23F-ACF7-4FD8-9285-727FFB26705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9AEDEED7-0D34-448E-A346-9718D5AA82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86EF9997-7157-4E77-BF62-02B2F0BEE50C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DC12107A-569D-4340-901D-2CB531636AB0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264204E-2C92-44DD-84FA-58B6ED8A9A7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968ABA8-3498-4D8A-820C-64124965200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91797F6C-9C91-4A8A-8D95-A8A5D68B655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A34CC416-2CDF-4A54-8B7A-DFD688D9AF7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42C875DF-EEAD-4E11-9692-A4CB95C3EB6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85DA876-6C71-4780-A399-2B98266AE75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ADB0E62C-1A36-45E5-8891-7E63EE8325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6E862768-D69A-415E-93CE-9EAB8EBBCD1B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294C8E6A-3060-44EA-B799-CAB8C819460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B1E1D98-FA69-4C1A-BA77-49EFE8D08A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EF0113AA-9D4C-4F6F-8CEE-3D68ED0B8AC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0A1940C-4D22-4281-A293-BD3A31BD5C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0027C5B-49ED-42D8-9883-0BA90BE61F5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ABAB7418-6EFE-4359-9875-04524F647AE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4CD0230A-AA08-4FFF-AE5D-3ADD5546587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D2C1FE26-E91C-4551-9939-1C212AB42FD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8441F9CB-1907-4733-93F5-EB35328493D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B4B2C9C-E686-4396-9A78-CCF0BFB1535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8E2C73A-0F34-4ED3-8217-FCE42D480D1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3C811A0-AC70-4DAF-865F-589AC28EFA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721BB1B-5294-439D-AD38-F2BE73C6481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0E9FC32-97CA-4B34-B232-9E1FBE50D27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738915F-D6F8-4B1F-90E6-2B3AAE363DC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2D1ED9B-954E-44FA-96EF-FB94296087C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E085F86-F0FF-4F5D-96C5-1F06CF8111C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736BF6AD-652B-43DE-A1A8-1D12629598E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1E026726-F9A9-47CB-9861-076E2D34C5C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5FE2310C-3192-4566-8B92-C5ECCE4DBDFE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F42979A-7258-421D-BBDA-966AC206802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9594D3F-4A32-4AC6-8218-DBA36647FE0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97BE637A-1B2D-4E43-90DD-10F6FF4B617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5A32CD3-143D-4E8B-9EFA-66B053CE582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10921F1-C44C-42DB-B2E5-FFA36F705C4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5CBA5B6C-3A5A-476D-B32B-E74F85EE755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639295DE-F680-4C3A-AB68-3AA5655155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268BD60-AE33-44AF-9B06-67ED33ED953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E538CBE-F2A7-4187-94D2-6B2CC70FACF0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EA5CC33-0AEF-4F9A-A8A9-E69FB59E575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B5BBF43-E06F-4B22-835C-956C4A1A39C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D28CF510-DC68-49FD-911F-663D5D5C4E9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73B23A8-03FF-4411-9F2C-7046E0C4C4A5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15D9C5CB-0719-4359-BEDA-93D4309699B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9118487-08EC-4EBB-9959-DD786D7CE7C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79E8869-4130-4310-96F0-DA993B532F1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611E982A-EC3B-4AB1-8A7F-4B6435E989D6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732307F-DD72-43D7-A833-586FEB95D22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0E00C632-D2BE-4919-83F9-533452B8853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FBE2DA7E-D429-45DA-8C96-308DE67174C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524264A7-7612-4444-87B8-A962741AE5A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3E52089-7E47-4234-A6F0-171E2808315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47A6626-F06F-4088-84CF-62299DE1A25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08EE4F58-30D5-42A1-8EC5-22D2AA4C7B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0FC1D043-573A-47C5-9326-050F0444EAB0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D63B7C13-55C3-4A22-B0D4-40F3BAF1D81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AE68EAB9-4B50-438B-BD01-B52D01029B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E6D44B4-D1DC-4968-9DE9-CCC2F72F1AF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C50D8B3-FB49-4376-A83E-C3E68AF82D4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2CC5526-9456-40E3-A0A9-287DBA9F22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C8EE3E1-407C-4A54-8522-AA45C2956E93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3B2F8C0-60E8-4D61-BE39-FA433623AFF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147077F-ABF7-4923-B0D3-3D6EC28BBF0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32747E20-F545-46CA-A39D-2644C95B93D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CD4072D-1D0C-4CAE-AD65-66540305C649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AA71FF75-8D1E-4DBC-9265-D3495A97DE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85FC9E2C-BF30-4E08-BB80-6C42E3277B8A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EDE2C72A-D54D-47E0-9775-EE946BA0236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BB8F5A7-CA11-49B9-A9AD-06E69E2A93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4DE70BD6-D0B5-4003-A944-6600FC3FE2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44DD865B-30AD-475C-AE1E-D833ADD46FA1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290B0A3-8278-48E0-8A28-256EA252D160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C991879-CAC7-48AC-AA5E-E6ED41830C8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3A04D29-2782-4B5E-BAEA-B8DB4D1A3F2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66AFD0D3-F102-4868-948F-10801FC4415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BB0D76D4-B148-4E36-BAFF-C3C22B5649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15A073E-0AB8-424D-A378-A008FD0A0DA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EBC8CAF-9E66-4AA6-BA6F-4C91CE29E9C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623CFE84-F7F0-4A0D-B89D-9AD2D9EE2EC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3B4ED021-5CA4-417B-A738-42D45B45AD1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BF8A42FE-25DE-40F7-891E-396CAB57653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3C10A9AB-A6E0-43CC-9343-0461BC71722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B2B09909-E62A-4C58-9614-3C0FE39BA9B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640DA38C-ADE8-4C90-B3BF-05D844BB51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FE3B6613-95AE-4C70-9444-E28213BF96E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1271021-CCE9-464D-8730-23EEBD36AC99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DAE0A2B-FA56-414D-8768-1EC3E567088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EB97F124-6025-418E-BB87-0FC56A3E8764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C54875A-5E4A-433F-AAF9-CB2BC82804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38A501C-73E1-45B0-A983-E9C38DA7F0E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E5FD2FDD-8873-4013-A9B1-505E283084B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803EC8A1-DA80-4EC2-8CE1-F71441F022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72C38358-37B0-41C2-9EAE-D3BC61C024B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FA2CE12-9DE1-4E2B-9434-CF31E580BF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35D78A4-5625-4956-97C3-127A889207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B5D0975C-985E-432E-8597-1D7881E224C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5CF35D41-2BDE-4D5E-9C22-A62CC27EC2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0D854342-6CFE-46BB-AE01-EEE1D87FB2A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063C96B6-79EE-4909-BF58-5E69B1649C4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EC108F3-079B-41EB-9D35-CCDC90B20AA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93EB7509-D99C-4D6B-94F9-D00BD4540B1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154B6BB-0BAD-4A52-97B8-DB67E1906251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F22C8750-FC1F-437E-8E18-52852364CE5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16D89CA5-3A1D-4F78-859F-C594ECC592F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C5C9F5D9-6F00-4A45-AA4E-9320B25C279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7FBEFA9A-5E09-4632-8CF3-ACE87A504679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C1164E81-3F40-4102-8992-8AF3DCAC0A0E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CC6B810-4057-49BE-8768-F7559835E720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CC52D1B-897D-4BD5-A77A-FE30DBAD0C1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DBB28EB-B995-45D9-AABD-3283FA6A793C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D3AAF06-7A09-42BB-B163-F9F8ED42943C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50593F0-73D5-4088-A30F-D3A0793EDCD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3DEACE84-EBFC-4D76-AEF7-51DD25A56CB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C67B180-45F7-4A24-AB27-4D95B593ED76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7FA3183-99F1-4C49-8BA0-9E58B31C307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151CF401-812A-46A6-9054-A91565AE892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D95B39F2-E195-47BF-A39F-FBBC5A395DF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2F6CACD-1001-412A-99C7-B319BE164DC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98FCE8A-B26F-4F04-B154-743EB04342C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81D40F81-AEA4-4B18-A45F-AA3F3EB7F90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C8A4F64-C9BD-469C-88DB-50A1913F925A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BE5ED4A-2C96-4F82-9D97-0DD7A786C6D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7F1AC7F-EB87-4B26-8A91-932FC4786A9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03D2041-C289-42CA-A710-4AEEF5DE11D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4282536-3FB3-4663-99A6-2989BCE77A0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05F26D4-5987-4F00-B3D5-C54FBFB5A05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D84E7AE-614A-4B14-91F7-87995E1E748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57ADD13E-378A-4ED5-9D1B-4D28D2CE937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CFC20E2-FDC5-4F95-85EF-85593C2DD37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4E1A27DD-FD09-4857-BEFB-8875956A190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708BF2B-7A0C-4735-BFCB-FDC04DAF927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615E6FC5-13E6-4F72-BE84-B01267117EC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A61CA97-79A5-4100-BA1D-53EF0C66B0B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76DEAFE6-6533-4E48-A6DD-5D3FD8C0D71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7509119-CF5A-4F4F-9A4D-89BA5C8C16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562CC653-A14E-441C-9CDE-83A6CED41EE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1C178EA5-304D-42E8-B01B-8206A27AD48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27B7281-2FBA-4B64-9FC3-6A3DB5B891E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B1D28FB3-7C77-4AA6-B0F6-01207A9223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B1455963-ACEA-4407-83B9-9F18D29AD8E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51D3C53-3E91-4248-B376-11600367855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FA8EFEE5-FEA5-4A7E-A3A8-706EF6F71A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A393EB70-D5E6-4312-BA1D-1E0E61F41D9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9D5F1BFF-A836-4B61-8398-A7ACF807E66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9C599FB-3AF9-4998-BD6E-67612ED8527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F897B18-5759-488B-BCEA-119741F0D71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05FAB1D1-FBD0-468D-A477-2C438DF557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828DC93-B98E-4100-9A88-0DD82E2CA04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00D1FEC9-3213-451A-A1C2-97249FCF7A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4F73D3C-360D-4866-B64C-A20964B3EAE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2E4BBDE7-2954-470B-89D9-5F2E6A8D4517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D1B158B-5ACB-40DF-81D6-3A282CBB0CE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77666ACB-7C52-4B05-B602-1E19F3CA38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B65FC01-D76F-4B04-99DC-0792B07F9CE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63F6A75-35C9-4FA0-BCD1-5A3B8DC6B52A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C7CE5F5-73D0-4F31-98D0-D4E10A39CF81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76E4668-576E-47BE-AFA5-D90C6396DE1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FAA07D8-352B-4F4E-B57B-FBE781C8508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829A719B-EE94-433C-A43C-E5877641653D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54B0E135-802B-44C2-958E-50638D90678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FFEE075-87D7-45C9-B14A-054EEB1AC92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E95B9020-6CB7-4C24-B595-2C72CF68F19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C0DF2A5-B614-4788-A26F-EF255615E82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63772DE8-F816-4079-9449-E75D6489DE3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36E13A4-6C31-41BD-82A9-B4C3B1ED8FB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35B8BBF-DF86-4CE2-9D26-6C9AB546D21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E125B5F7-671E-4C36-99E1-E8CCA6CEB19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8CF8C81-3892-4803-972C-73F26C2CC25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AB23AF6-1D79-4CA6-9F04-4C5C6DB33C5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A0E3DBFA-97F5-4012-8BD9-29B6A2037F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85AD97DE-9541-4C03-AB01-345A9AA2E2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A7116FC8-D63D-49A4-8F90-3F9B483081B2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A3CBD56-4988-4503-A1DB-09D78E6371F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400B084-F0C0-4645-84F9-58ACA29D5F3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2F728F60-3883-44C8-8811-3521A175310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E4AE886-BF99-44A7-9AF9-B57285D9F7E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496BC84-6F1A-4324-8D0C-148781EB40C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45E2CE6-F4DE-4DAC-B6E1-13274D82D36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77656960-FE6C-49F4-AD71-086A1BDF986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439F767-233A-40AF-896B-1E282AA15E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EED113C-817D-47C7-9EFD-8FA87CE0B20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642523F6-5AFB-40A6-8470-D4B2F5DECDE1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7B1DD22-ECC6-405C-AFA9-2BC125CD10F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8B6D977-6F80-4FAC-80A6-8352D1E5A7C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E902E60-668E-41B4-B268-29F6AFA9760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50DDE49B-0F6D-4FC7-BCE1-457FD7BB7B2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99E19A7-1E81-4FEC-86FA-0DDBB5B7F6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026EE54-CBDE-4DA9-B5F2-C0AA4492E32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F8F8615-66AE-48A8-BE81-C2565B86672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9F749F4-F9BB-4814-9064-6587B4012EA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143A6706-F690-4371-AC70-4467CE03BD0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4BFFB78D-5BE2-4206-88BE-44F6D32D4C7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A30DC03-9B22-41F7-8787-E3807D774C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CCDB6B04-3698-4751-B691-8314DB9D8A43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FE819FA-39F6-422B-9EA2-974B7077742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72F32401-5B61-4908-A5B1-5C178CC18110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AC1BD604-17B1-4590-9840-EBEF1371A580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A071C6E-CE54-496E-8D72-64FE6B59B72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89FDE6DA-C51F-40BA-B981-A38261553A9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7604A2C6-3628-4F73-A499-F5EAFD81355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48F57C81-DE98-4071-8B54-8A9EA191E11E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F16DED6-CCBE-4183-83D6-A5BBFA4C6A6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B45A1CE5-B510-4DF9-9C38-6A552B6232F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898BF08-667B-425F-9654-CD11354FC7A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08E46495-9662-4BE0-B76D-C9A9CE2721E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14D0271-302A-4EB7-9ED4-AC2290FB357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766C2B4-335B-4E82-8C0B-5951D4B8C67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06D3A88-6793-4E77-8DB9-3D5936FD656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6C5AEBBB-BEF3-4919-865C-08A97B7A1F9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87A4C72-2C57-4E78-8699-171E0FD476DF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A46EFE17-BC0D-4F37-BEE1-5703BBD7A1B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204EB92-8E08-490A-AD02-689D268279F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8E4737E3-3A10-4870-9BD1-1D347E67A9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3D7D861B-AC3E-4716-B78F-EFEDEBBB07E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8F856645-40CD-42B2-BC5F-E72C719B9BD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A232AB70-67C1-4E06-AE78-A013BD451A5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AF2BAA2-A648-480F-9305-35F97024F6B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186C105-07F4-47AF-A921-CCFC3B7F781C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3156209-D1F3-4346-817E-C858DEEF820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D256A3D-0870-4885-B6C6-DBBD18A14F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840361E-5817-4E42-B631-7703E3D4F595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65264F67-7D40-4FB5-B664-C382EC27DE7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7A78C521-B818-4CD2-92AC-FD08E6F0E2E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AC07994-EF95-4B44-9A17-766DE0D95DF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33FF71E-5D9D-4206-B9D8-627B38FBB7B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B6E0899-4472-4E14-B872-AD9C57DB9A63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8C13F60-D827-4B6D-85C1-C485BFA6C6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5E158C4C-CF1C-4BE8-8BC7-C3C8E4F0C8A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B4AF7A62-662D-4352-8A64-E56CF0006F2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32209B5-FB49-4A1A-AD1F-F848918DEA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D1322943-E7DF-4E8E-92D1-A677A2509F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8FAB0A1E-D5C7-4331-848B-D014117FF280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718F8AB1-836A-4340-A849-66F5DE1D2EBA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3470EEB-913F-4ECC-921C-1B1A798731C6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661FA721-7956-4A0B-AA47-C11FEB0EDE1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4B283FA-DF8A-48E3-A207-B0F86549520C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42E78578-FE48-428E-8F5F-53974E4C3F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A7C2F3C-1E6C-4734-8DF4-15DB6B61D04E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7EC5974-02AD-427F-8203-9215A163F607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2838C43-19EE-48D2-BC0F-8BD2D4E910E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6F1B727C-DDBD-4584-908D-CAA6DE1E537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D8B4C9F-B7AA-4866-AA90-2F54E4F11696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BBB0B5A-A43E-4C06-B386-27180BC5A2B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020140BE-1135-47F0-B8FD-417857B608D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831C7A5-8612-4A30-BD53-8683A79B45A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6666B7CC-FF9B-4F5F-B514-CBEA8F042BE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84ECB11F-3259-481F-A58A-A1F6342EC25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994E7A0-AFA0-447F-BA4A-A91D2827830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9F82DE5-76ED-49F5-BFE2-D89FD25F017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CE4C50D6-E601-4416-98AC-29BC76D7688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B3F872F2-3CCE-40BA-9976-B2300E629267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32C8376-BC7F-4869-809E-38A9EEC2AFDB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BBBE35A-F8D6-4715-BDA2-247238ECEBC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62F160F-41C4-4712-B79C-F715A855590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A0FE33E7-B447-4B60-90B6-D34C87A186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2968900-E0CB-4904-AF9F-16DB88EB3DF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C8A62A87-7E47-4B02-AD85-4D2BB460807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22C53BDE-F393-4664-8DE4-D170E7E20F75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10080BB-78EF-4AE6-8C9F-4ED35433192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238A958-F458-4EAA-A7FA-D32430CD83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EAB3A22-99CE-4476-B4FE-0167C99251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82E5421-6D20-4986-8331-03DC0A78BBB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F7C7692-C9CA-479A-B644-A4971DCCBF5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10C35F06-BAA2-48BD-86FD-24A377AE66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29866ED-18F6-44CF-A105-2B56FF20A3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9BCEFEB8-FD52-4DA7-A642-E8A41CC0847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64C32EF-1A50-4C05-9099-FF0AC4E179AB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07448780-C35C-4D0E-9B91-C48E504CCF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E32A0F9-C2DD-496A-9B48-9B68852A908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8D28CB2F-0443-4DFA-913B-369820E14B4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F7F91FE7-011B-4624-8538-A157BEE66AC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046A375-F1B5-4E6D-BEB0-F778FEA197F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9E0506F3-3D40-470F-A39A-5DE2BC254DCF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47B201C-7680-40CE-85BF-C2C0A85190F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E0BC26A5-CE0B-4D8E-825B-92415A4CB84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D9D1C5E-722F-46B4-B5D0-7371909A2B20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F098279C-8C1F-4BC1-B266-7D599503A2C4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CFB47637-5C25-4621-B14D-6B372907EF8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A43954F-BA73-4E37-817F-B61937294FE6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9552E18-314A-4781-B583-B20E45D10FB8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2BFDEA1-6DF3-40B4-8A5A-9DD286D2B5E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16DB1A8-97AF-4ACC-A381-7E63AA25B87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A7BC36D-59F3-4EB9-AEBE-F614BE92E06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B69EA4FF-303A-4878-BCCC-F736B3ABB24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D3A1BBA-8B2D-49AB-8E09-DEFF6AB134C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C2AE4E6-A662-4FDE-AED3-80F01CC4A0D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FE02F8B4-74E9-4726-A77D-CB89ABC6E54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C18E20C-6B10-48F1-948D-E5CA9FDCB35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A971C53-E34F-4572-A2FF-7D8E560B582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A721D7B9-4FF3-43DC-8E3F-435242DC389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2EADC9B-0FE3-44E6-8A44-08503D3A78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CE8743C-F00E-4C62-A601-2CFF1C4F529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7A46219-0731-401B-A57C-C564D3FA6C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FCA4134A-ED6C-4922-B6F1-9BBA499E1BF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1AA4B88-94F2-4A05-91EC-0867F0E9AA6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A991211D-1274-4EF2-81E5-E38D6B0EC7E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F15E62CB-02C4-40FE-B20C-2B1EAE0AE36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283FF76C-331D-4997-8999-7298B6367E7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ED6CED9-7539-4847-8499-56D61A0EE9A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AA227026-CAE7-48B4-BFD5-5BFC95B3D0D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2E2C334-28D4-4BEF-A039-F9843817D4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36886976-8C79-47F6-9D18-4F7E30D0C4B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82F6D982-6337-4DC0-AC61-AE539C996F9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6B95D02A-FCB6-40E9-95B5-E42368D75DD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445EB037-4A1D-44A4-B0A9-CA4304A4FFF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E0E8F983-DAE4-4C7C-A728-3ECACCB59D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6AE28EAE-16CA-486A-9301-B5FA2BCC88D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10A8D498-E5B5-4B8C-A5AD-6F9108A680C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EFDAF7A2-37E9-404D-984C-ABE3FF87913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C616A60-1FD8-49D9-8DCC-5BCB57950D2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60FA6FE5-7BBF-4332-A180-F1D1C98D22D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D0FD543-8C5C-48F4-8CD3-3F7D26EA92B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6FA6A2AB-1E71-4337-A9C3-420C90CF99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E7DF62E-71CB-4609-A012-FC291154841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5EC49886-12E3-4296-A567-A90B6DE9F7E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6D894FE-F290-48DF-9594-39ECC96D4C4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478FC58A-52ED-4386-8807-B413FEAE24F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A9E2C85-EC13-490B-BCBC-0DE954098C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A829E872-0858-423D-B02F-C79961F330A0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BFC00F6-B845-4938-8469-C0042BA1335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BC274AD7-B2B1-4B3E-AB7D-16DDABC9EC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4C8A0B2E-3707-4D16-A83D-1C1451D65A04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CECBE10-0F74-4148-A124-F683F02AE5A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3A2A7B3-C598-4431-888E-F1EF27F1E78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86427F74-7DB8-44AC-B53D-45D928570B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4A51293-0CC5-4235-91E7-B14793B723D3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3BC31415-3B5B-46E1-8FFA-CC354B0C0D10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884CD9F-7B20-4EE3-AE0D-D558E216535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56055283-01ED-4D65-A072-6F4C6C9B1F7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EE6C4D7-7CBF-40BF-ACAD-D42DEB8A7510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C05A8D8-C45E-43B0-A9B9-E9DF11C491D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DB01E7C-4A1F-4ADB-9929-9329299D846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1340483-5C85-4ED5-B682-DC9B79C3C76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271D2A93-9CBF-4237-AD22-9B28189BE308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296CD82-5D6E-4009-8DA0-D4AF4723849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A8B9A11-1732-433D-B741-6216E5EB6A8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877351FB-2F70-491B-B4FA-0F8BC1ECA01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88F6513-3400-403E-8F91-7F84D769EED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B2B12D08-F5D6-4E4A-B74F-4619E8EAC2F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6EBFE3AB-0BD4-4148-B32A-CA06082277EB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E2CEE68-2CC1-4A20-8504-5031AB5F1CD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3A40D0D8-318D-4725-AA1E-2EFF2570DD1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7C75D1D-A34D-4DC4-AAC4-C4DFEB20423B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837B3F4-51F8-432B-B9D2-4ABB6FC49AF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5EA7688B-D363-48B2-A2EC-9D68EA5AB77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0871FD1-5582-4F34-9D7F-B504D41835E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48B2CC5-BA5C-41EF-9A75-1C83FEED593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2883F422-E573-468E-9A58-B7C30BD38FF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1E6780A-2536-4CE6-A275-7FEAAF1D886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B04AFCD1-C27F-4E45-83A5-706EDC86738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EB76F0D4-E2C8-413E-A259-57C07FE042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E4E723E8-2FA3-42BF-8A1E-621BEFB7A7D5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8298A92-B3E4-4C34-B3E0-EC0AE4C6654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ACFB3057-4753-4FC1-A19E-8C5027D01A4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A1266D11-CBBA-42B0-9AEB-D904D00B0D0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A700C30-F8BD-443F-86A5-7E4ED923D69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4DF8405-EBC5-4FC8-AF41-B17B1CA0A17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2D5B3E4-7BB7-4EEE-99F9-B8F97650963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35320D8-9605-4818-A994-01FBAAB7B3B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B6F8B161-D8F1-42D7-A6D4-F8EEDEB5891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41399CE0-F56D-4F9D-A269-38CA43AF9CC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E1B6FD09-6A9F-4482-9001-57465881F4A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B3DBA324-390B-4C12-9F13-45B536DD787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4822FEB1-F741-45C0-A109-0ACF5F4C992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F2E1CB04-9311-4455-9856-318CA9652BA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CAFF7B9-AC64-4DB4-8633-AB890F905E0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2D5A3A8-522B-4B43-8BDE-087E128E6DB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D8B7598-3790-41F7-9BA6-0AC4244FE216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D687EBEE-7143-4055-8817-615C4F315851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72F7AE8-443C-423D-AD16-1303EBA76BF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F922CEA-17F5-445E-B44D-031AA2EB12D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9EB4743-A591-4405-A51B-DB4772A7733F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3AC700F-828D-4D88-B3DB-00D8BD41005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94080E9-A1D2-4782-91E3-2C844EA7C18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38026A21-B7CE-4399-8A22-0EE7793EF2F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F111D686-9805-4DEA-A937-7D17EDD4327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E9AE202-6E5D-439D-A10B-FFE7C06A720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2F9412A0-6AE0-4165-8C2F-D00300B168E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919B6DB-E3F1-48BB-9CD3-E16BF7E02C8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1E4D4FB-5CD9-41A6-8E74-9ADD5E1A6A5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5A675EC9-30E2-4904-BFC2-944529515292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A9F0F1A-9179-4AD4-B430-18C70C20B7B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82831B97-8B1E-41B0-88E9-23BE7AEE83D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25F0C7E-4E46-45D4-8802-7E7774958E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DB089C77-A84B-4335-8A5D-A531B5FA6EB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1DEDA07-00F9-4B21-8BEF-636E13A5371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849050B-633E-4BEF-9323-F6FCB0996DC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1311732-30A2-449B-9BB4-FB0C846763A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6C3C0322-EA49-4231-959F-5DC301D5BE9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647924E9-6026-414B-9158-0FC1682A3D6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15BCC07-FE9C-4222-ABD1-B7D385AB77A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0F62D2F6-72FC-4BF2-8DCD-B29434495FA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1539097A-2F6A-4624-88D5-7F355EF4A30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E441A5C7-EB8B-488D-B1C0-9D9685FF3B8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32022EB-4C9A-4C87-A8C4-710FE57FD20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42F873E-F10D-49CA-B273-6722A9B698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EF658505-9041-4EB2-A7B1-EFFDFD22FECC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0565FB9C-3B21-41C6-9CB7-3B21708FFC6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15BAD83C-05B1-4FC6-81FD-ED8ED40B0D8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66B9D648-FAF7-486B-857E-148BBF0456F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E0AF59EC-17D9-469C-961E-83AA667BD6A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1D1C343F-7A27-4E35-AB94-858FFFB86C1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0D4BC3D-6860-497F-93E5-EFF3AC4366DD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225DC82C-1CE2-4B6D-BAE6-6ECB3CE15846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6AFAC6A-AF34-41CF-9B6F-BCA72F6C24E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74EB309-4B7E-4AAA-828E-40DA527D741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E765DC2-A316-40B9-8DF4-EE12EF6EB98D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297D2FF3-765A-41E4-A184-5FB372EABE1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6C92B2A-D86E-4235-85A7-D40C1B8F1369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37D519B2-93ED-4171-B8B8-1EE39E4F94E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1797E32-D75A-4EA7-927F-4A829C06FBF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90A218C-53D7-492D-AB95-0934EF5425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3D4EF87-1E0B-42E9-B413-D92CBAC7F72F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87511E3-1A33-4C78-9314-6F9913A16E3B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0318A6F-E928-4235-986F-A53A86D93B0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F3C8A5FA-00EA-4BA1-BED8-77FC0C88DFE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F06AD7D5-2A6F-44EB-A209-72848B1C383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E2ED8F3-EC5C-43A8-868C-BB7969E8C6D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3778AEAC-8605-4AD8-B4CA-9F82D03AED2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9D3AD96F-CBBB-4D72-A421-9C97C4D59F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F4F75B6-E8C9-48AE-914F-58131C38DC0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E935419-C3DD-43A9-86C3-7B1DE772E78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8C0F7A2-0180-45C9-824D-1B03F13E684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547277ED-9C60-40DE-BBF0-CB7125CC1AE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5AF40894-8BA8-46CA-8527-BE2F51A7A75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BBFD5AC2-8EAC-42AD-89BB-04B839C602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727DDF24-CF6B-4913-A5E4-270EF0A2ABE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DD3714D6-52D8-4F07-9822-AD8A5596735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9F6A67F-6F11-4733-84C6-03983AEFC6A6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797AF357-6507-4F3D-B407-0EE5AB7EB3F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B4DAB4C-001C-4C27-85FD-E3C3A1DCC22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DE0429B8-8CFF-4EF0-8A4B-B94EDADFF5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E68B64FD-CCE5-4913-A1D1-82335CD4CFD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FCC65FD1-2867-4A40-A46F-2DC82D887B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FED40B1-368B-4956-AD7A-DD8C645873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BF83D2D4-6C5D-4C0C-A641-46480DDD98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F432F384-49B8-4EE6-990F-BDC194A71D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A9AE31FF-0CD0-4DD9-AB36-97C735D9E500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86B6338C-5F44-4CB9-9C7D-D1DC47CD4F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440215D-157D-4775-8B3C-0FF10F63B14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F992856-B626-4066-8353-8294D4F4BC9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6A6E095-1186-473F-9916-86672DF2303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747E2CD-0F38-423E-8100-53CFEE0AAF5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89F3E54E-8B4E-4C4B-A9B0-4FD56A39813F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5BD3500-D07A-4ED4-8491-C03E33B7320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93997AC-F999-4CCF-B05F-721E1D327D4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B6DFA32E-F1AC-4912-BF6E-559ED5693C0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43446FF4-CD0C-40B9-B845-098ED29D34B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28E93C1A-208A-4F70-BDE8-F0FA8B82F3B3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D02233E-D06B-40A4-839C-1ACF50B69C0F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C6C69149-66FC-4419-865E-56D9D1CBE200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62CFF835-DD2B-4267-AB1E-A1BDCB6860CD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A7AB4AE6-B2DB-4049-8E5A-3B5268C0BD42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35918AE6-EFF3-4C11-B1E9-1ADF9FBE31C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A8D5BB1-98C4-4B96-920E-E456B1397F0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697E7CE0-0987-4288-8870-AB3E06371C3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E93A2AA7-E48D-40B4-B425-90C7B767D51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DAA5C937-B800-4667-957A-A60747E7342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4781A0D-65D2-405B-9F9F-8266DCCB644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B96680D-425A-466E-8292-50FEE7B5A17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2E194A24-3BED-4056-8F88-B647717DB7F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9361DFE-FFE1-4BF7-8639-30B34E8EBBA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A7DC086F-FCD4-456A-B312-8E08D15DC95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BD213C5-4919-4BBC-AE22-A4A2781840D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E8F79C1-9E1D-4FE6-A10F-B32BE48D817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1A70042-D7D4-4103-A92A-EE13BBBF18A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57A485E-024D-45E8-996B-442193093E0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5FF62C2B-63CF-4D1F-8161-4A10A3735E6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1B193044-0EA8-4F9B-B6D1-5FA76BD9D0F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5D49D13-1783-4743-845D-76D6BC174965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5EEA70AD-1D77-4BB5-86AC-2D0026B01FE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F0819DC1-E5BF-43DC-ABF8-8A39F31F8D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02AD316-D7A2-4E0B-B1D6-3FC9BB8E57E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F939378-838B-4197-BB26-20A29375547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0CFE299-9A29-47FD-934A-BFB1BCDF09F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46D80F67-C960-4980-87DA-C44B55FB2A6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B7C213B-3409-4269-9CA6-5838F5DF532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089E94C6-6BF5-464A-9F62-7B6B8EEEF09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2509D3C-9CB8-421E-8A3A-CE7CFED1E7B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65072376-A878-4DFB-A2E0-A8C8163254E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576F1A4-CFBA-4581-8633-93E43D1B48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B547B2A-9767-45D2-867F-EF306669EC5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B58072E-69BD-41C7-AC6B-9E0D5B69505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ADB8995B-6744-415D-8AC2-D9FA943D5C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0B5C93B4-3119-4E09-851F-F614E450198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525A7287-64C4-4032-AF89-E5B07773F76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40429A2-C40B-4644-AB52-D049F9BD460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889997F3-7625-4663-AACA-ECAC9248FF5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D8DD56C-70CB-403D-8A4C-C975AF11A2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83297FA-7EC3-4854-A685-245409BCDD0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E16BF580-978A-47E2-9892-1CBD8293E7E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88350C03-D3CA-4809-A80B-A6E55537EE3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F09CDBA-3332-4B46-A5D4-6A6EB70D9E0D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E8E15C5-9063-48B7-948C-3A4359750A3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E7D1F06F-3C92-47E1-B3AC-198E1BDB4D6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431012A-30FA-4CD5-B682-9B3EED12554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458335E7-9CB3-4538-A09D-95353EFC9523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5631610-12E3-4056-9DA5-51B4EA935AE9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CAB23A6D-0867-404E-9287-93F604FB836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4E626674-3223-438E-ADF7-5F30BD635E5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87D6CE8-E725-4E69-BE0F-FD7A06FA614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2C13DE1-B209-4D80-946E-16F992B86624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529358A-9AB3-42E8-B6C3-8855E4469AC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D96B117-43A8-401F-A663-854E3C1539D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32226C3A-246F-4437-B6A1-0192D234897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43524206-4EA4-4CA1-A9FF-2FB7B60F148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5442F79-69C2-40F7-8D08-CBF19304828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136A906-A725-44FF-81A2-B224A1C2749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EA457A4-A02D-448D-8994-C871D9CEA02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7053E06B-9451-4235-BF11-FB502FD97A4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CF3E664-090A-4AE1-A3D2-5823E2C3C4F9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4DB0031-5608-41B1-A3AA-098775E723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680C69CC-D43D-476C-B16F-4C8ACC411BD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0A39618-9CCD-4727-AFBC-293C4894BAF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5B0E4478-2B50-4558-AD17-F0237133E996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779EA60A-C3FD-41F9-AF11-B1BC001FC7C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634FA29F-C9DE-46D0-805C-D59F97D7944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216E1AD-D042-4D6A-8FD1-2FB07B38F7E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C49131E-A8E1-4D9C-973E-C20441BAA56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1AC26100-D2B1-4CBA-937B-4FF248E4A8BD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BB6D096-1553-4690-A0F9-CCC0E6DCEC9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9F56E02-27CC-4445-89F1-0FF78CDF25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8CE067D-5530-48EF-A34F-54AABC313F3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B01015BE-90E6-4FED-8607-606FFB02CF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4081057-37B2-4800-8C62-2D51CB6CB7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BA78376-FDE5-44AB-B9E7-F641513E29A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75EFF1F8-0D48-4D92-AAF5-7F010B60F2C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83A3AFF8-A4B5-4329-B953-1F97BFE5AB6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AAA8A8D-435E-4DBF-852A-D205D6259F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76B29707-FD92-4F3C-BF2F-1B7E2113EA1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9FD404C-7290-4B70-836C-DA62B01A008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9B46D4AC-8183-4FD6-988A-C2B978477AF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34A2ACBA-61C8-4C39-B99F-2ACB77F4CC5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1A9D53F9-5030-42D8-A90A-4D3D78F4FA2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899B331F-1F36-483E-BA61-A9A549F775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011EEBC-68FD-40E0-B0BB-F8C92473755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AA138684-4AC1-475F-856D-CB4F37253E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64C93DD0-A30E-4CDB-BC42-118493B8A9C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1EBFDC8-2895-4EBF-97ED-65262E63CEEA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8548CA44-5777-4F22-9A6A-7CF5DC50A4E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1A63E3C-3B7D-440E-984A-A6015732AD8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D5B7CA0-441C-4755-9944-7729E9B8E8C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F3C2816E-FA0F-409A-9128-9838271D437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428A667-030C-46C9-B3CE-1729B4436A3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BA1CA0B3-CACC-4E39-8DA9-C0A44BDE9B7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0BB4D876-A957-491C-88F8-3B9BEDC1D9F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B9567384-79B7-47AE-95E8-26A12058468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B47B6F7-4BBC-4FD9-A89A-8FBFCA96BE8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260E54E-6F25-49F3-A6B5-BD6C0BFEC65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BE90F63-33E2-40D1-83D1-66232F79E82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B841DA8-28DE-42E5-8F70-5C59FF306CAB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04CB83D-E65B-4687-A580-F1C57CDF0BD9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4164D163-0E49-456A-B7E2-8DCD4AD374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2BAB636-B1F0-45E5-AE8A-56C1F61FDC4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76AFE22-4E09-4C2C-A2F0-BBF9C90095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FC724D3-6FE9-491D-B62E-D59F3A664864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4F7CD94A-825B-4357-BB22-EC4AC4E4364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9214DB0D-B96B-4FC5-ACDA-11564E6DF13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B0A2D26-7D0C-460C-B513-1423716BC0F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20E6E03-1D50-4BD0-BED6-F2C6FCC36A8C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3287844-1BD6-4CB0-81E8-CB90F2156CE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3F06DA17-2C2B-4505-9D12-A498EE553DB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12CEE7C-B1D7-41F7-8E68-FC7341ACCD4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5B50880-FEC4-4315-90A5-8C23C8D687D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2638C7E-0507-405D-8154-1F239FC89B6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7D6D647-6052-4A1E-B639-FBBB2DD4FDB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71B8C455-6676-4A4A-B4A5-FE24C17228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099ACBF4-4CCA-4D38-A792-CCE0B5CCD9A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400D681-346B-4171-AB0D-57D08D6B1E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D90898B-1D20-4000-A164-DA922423FE5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3AB6CCE-8453-4B81-B65D-AF48D225D7B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AFE3195-9457-41DF-83B9-6D4141F977D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711C9DBF-AE40-4C90-B911-F93742368A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8D89953-922E-44FD-AEDC-F760DA452268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491E98D2-D39A-4373-A227-892B11E4E25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B40DB334-88E2-4C80-A572-E60EDADAE802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40D7D4E-3C5E-4E41-AA40-0DDFDB35B73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4EA5CEE1-E046-45DB-94E1-7E240545C478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E47A457-0B26-4427-AC05-A9D5ACE6702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93E13B0C-6EA0-4870-937B-E0FFC68D8987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7565D1DA-678A-497E-892A-0B465C774EC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D22FD489-E349-4DC5-ABD4-BB55D43706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FB97DB3-530B-41C1-BC49-8C5DDAD8739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C82A6A0E-4176-4005-8876-64F0B93BA895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C5E464B-B877-45DA-B38E-AB576840E4CB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43DBC014-8ED6-4298-8283-FD19BF4BF6F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D624453C-BC57-48D0-A91A-E6FA11885C6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753F3293-257E-48D7-80B1-B66B82712FD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3B4070A-2086-4D8D-A616-5350AFC7C6A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C7E14AB-9986-494D-8E8E-CD14BDE9424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7FAA7EE-E0AF-4ED5-ACB5-E9E3EDB3C0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400A5705-BBD6-4501-8445-E1AF4E0B5B2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EAB01CE9-8D3C-458E-AEF5-6FEA80B3F2F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CB606D2-1D5F-430A-B255-9DEF019CBA9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FBA01C9F-CCF6-45D6-813E-BA8DCB20EA7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1F5BD792-A2FC-4A8A-B4DB-222566DD46F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C21E7D8-2421-4A73-8ADE-61E5E64E7B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D6A2661A-427D-4684-8FC8-D70F612CC56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85193029-20F9-46D1-A8DA-847FF8561EE7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BA19E396-944A-42F1-9E96-08585A54B4F9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823B8136-C724-4022-92FD-0A9A7BC3C28D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45C46DDB-C2BF-4442-ACC3-732231C3FBA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60A64B29-671C-450C-A04A-7742F42B7CD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7B479B8-2B21-484F-9598-351D8548C7DF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BEF6267E-2E10-4C4F-9112-7039459B17E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0F282966-F72E-41F8-9392-5387B1A566F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DFC145AE-EA7B-4465-9D97-36C697E8B3B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F939C24-6C2A-48CF-9047-2E0036F5FD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59DAFB85-947A-4E4E-82FD-BA0D181EACA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A8A3620A-5E4F-44EB-9409-A272AAAC1A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DA5AD12-BF3D-4244-AE43-460F43A8D18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8DA3528-6E13-4F37-8950-761055C902D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DB76B65D-CC33-43E7-BEB0-808B682208A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90F9511D-5DC7-475A-9596-0AE8F8ED504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2B3A7876-6AEB-4BFB-95F6-5698A7F9593D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29168B03-A1C9-4BF0-ACC9-36339D91162F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C4FA3AD-E3D8-433A-B570-163101788ADA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0DCD2BC6-5B04-4110-BEDE-CB18E867F637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BFBE192-EB5D-4DA1-9AF9-92058479D060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AA5BD4D6-F3FA-45A4-941D-31A0775FB85B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08B73CB5-E95A-4FB1-B924-4076D50235A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30E5129-9BB0-481C-A257-69AB1A5A18C0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6F51380C-2EA4-45C1-BC2F-62E86850C8F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F3E7129E-703F-42E1-9C7F-990C0249B560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992C2D7-D1D1-43DB-BD13-FFA39213D6EC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A89C4A71-F509-4756-A29A-EE1AB607CA8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BE7C0213-8DDF-4088-BD0A-84C49D00BDB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10F8A0E6-A196-42B2-B7CA-1BB4E724F21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04E177E-43B6-40F8-B656-97AB036C1D7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E093E7BF-4228-4623-9E3D-F66B80397A3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4218AA5-E07E-4EB3-B3CE-0C7186D1322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5EAC0C67-1E73-4DCF-997F-1290839B159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73D72C0-3695-4DC9-AB6C-10465EA1E22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58864676-7482-4AEB-9EC0-EA29E26B6D8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F69AE1A6-234C-48F6-810A-84F008E6CC1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309653D8-1C12-4BF6-AEEE-B21A9038E88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6DDEACE1-A3DB-4F9E-A1AF-BF4AD6D7308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2C4D80C3-5251-4934-929B-4C816755633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13894129-4E85-4C19-95CB-FC2504B7243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B8CE0F4-5F5E-4B42-8601-29AD5F71A34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6EFED42-C0C2-4FD3-9756-86EF2A5D168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15B996A-8214-4F1C-BEAE-BC6C59EE4D7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32BA84C-0AAA-406B-9DC8-1F0B1161DC2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30DEC2B-80E9-49A9-BD10-E96E810060B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504CEB9B-61E5-414C-828D-728F9CEE797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D12441A7-07A3-45EA-8CFE-1F3A7190BFE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D0C54049-9936-49E5-875B-4FC534C4A87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4DC7AFF-2673-4C4D-BFAD-4BCA335928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5DB5BC2-D4D3-49ED-B8A8-2288CCE91D6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1A81214A-33A7-480A-9504-0BD4EC97821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7B09CA7B-1507-4192-AF9E-10186CABAC5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95173104-4805-4C28-B97A-0A3D97E0DA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432CD2FA-20CE-4106-B4DA-0B8B51AED29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1A41FD43-A2CE-4BA4-96A1-8C24EECD96C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852C91E-6D96-4F1E-A8BA-648B7A44230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5C748AE2-7F93-478E-BB86-103EC14EBAD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BE7E565-4F17-4C80-A002-4B97E8C92DD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E972B20D-A66B-4E68-8746-53ACED687A5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25141A9-4953-459D-B04B-6EDA43596CE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52E0811B-65A3-46F7-81EF-2CE95CF5F7E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6D8F513-29AD-45A4-8697-6233AD7DD7A1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304EB730-F5E9-4E01-8C4B-E8C36F3DE27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D7A95B8-5B78-49F8-AC91-6C0D1F3640B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E4D256A-3F7F-442B-83AD-22C0AB03794F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001CAE9-CC83-473C-9D79-C720381E013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62DECF04-0787-4C68-9703-EF3DA6D0461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CD7AAF75-5167-44BB-B1C4-A3B75A772C2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90E3646-3BD0-49C8-9726-A72739EBA05C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871AE21F-1EE2-4690-8380-213BC64A61A8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9935F72-6908-4B8C-A01D-581125D0983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DC29C622-3280-4AC8-B434-BD30F25AC13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C2372D1A-805E-49ED-8A6B-2FEE951CA19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89C06DAB-9FE7-4585-B6CB-8B87792387E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42491ADF-041C-4916-917E-F1AB433CB12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2C3B6B6-DD38-48C0-8CCE-C0AB6AFDF37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5ED37722-DA16-4C27-9C6E-EFB519FB713F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CB77EA6-ABDF-4378-B76A-75DF637C21D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4CCA3433-C66F-49FB-BA89-2088884ADB9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F0339C5-753F-46C8-875B-1E4F9583285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4FC6B42-B8CA-4786-A7EE-3E308403092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0AD12158-A511-412F-8B29-70F89FA5D87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3E38960-FADE-4044-A15C-9C87FA9B8106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5946378-8434-4D15-A2F5-EDF79BC026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DFF03D1-79A2-4F02-B810-38BE27415B7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34E8D4A7-1BBA-40D9-B884-2728BFACC145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BFD13E1-3DA5-4CD4-A221-C37313AD071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640587E-41CF-49BD-B05C-03D1910EAD9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37D300EB-A33A-4AD8-A81E-C17B33B83D4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506D83A-3A0C-4B1D-8C7E-8A00BADCFEE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A6859C87-ABA1-46AD-86FE-3C6A00920D1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861CCF7-D2C5-4E70-866C-A31931CBDDE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DE155157-C171-469C-A0E1-22421ACDA78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6FDAB42-6F8A-422B-86F2-DF8778AE4EB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AB8D406E-01EB-462C-9521-E9176E59CEB3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20F43A04-71F4-4EF9-94CE-5DC40121E80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CC2EAE89-E61A-48F2-8021-F8770A11D58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E2BAACE3-71FC-45AD-B11D-DCC83111848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579EFDE5-FC3F-47FD-B54C-0F434DDEECC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2079C8D5-3ED8-40F3-8FC8-1A7EB79F27D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F18A6A6-7C1C-4E16-9368-EE34A5FB5AC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C0FDC0F-4CA3-40DC-B86B-F38B569315B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46532E5-A409-4397-8697-A24891703D6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FF2A3EC9-6D97-40CA-8781-BE64774E652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8FFAF82F-0A21-4FEF-84CD-7E671DDB609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A1D4312F-A56A-4EA4-8844-5ED70FBDE8E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C357A6E-6179-4519-B9A8-12C7B3D879F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0226962F-579A-42BB-B029-2EC0CDD265A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68C9B8B-8AAE-41C9-BC92-8DF8ABE2290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97D69F14-3CD9-4C72-8DD6-DEDDA1DC7F3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E274E2E-8BF3-4239-BA13-503AE9CF973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0E4FE79-3190-4A0A-918F-B87466347C5C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7E5A76D-2CFB-4C4E-991A-3CF652AEB3C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C94EA13A-89FB-4C8D-9136-DA6E8ECF34D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C4D7555-2A2C-4B23-A2A0-44DCC6EA995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612C6C6-A81A-4AAA-8D77-CCCDDCDA7C57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A21F45F5-A268-42D6-B8E9-A8FE2FBB82A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560AC3E-495C-4469-A134-FF62581A30E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FA29F08-4FEC-4D2F-97C9-5E8F13F7180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23544F78-BC04-46DD-8570-B37B44B2D4E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4C6539A-4E30-4F53-B9E4-05588AB6E03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CE2E1B5-EE64-4CC4-9962-C0516C4AA77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4CDAE417-314F-4B2A-934B-7D6ED48DD50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FCCF93E-605D-4653-8E9A-2E171953C5AE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02216B0-85BD-426E-A538-E8524014BD8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3FA0A30-A2ED-4082-AA76-54AF318E6D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58C89150-49CB-4121-9E2E-12E5D3C1A73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D629B75-CB99-4BA8-9028-231C76CE5210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FBBAB419-CCA9-4B8D-8C81-4CEFF52F4E8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035D86B-CFA8-429F-BCA0-902EA7A5C5D8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4548118-1685-424E-9B43-81A55D41C4B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09233747-1A5E-4665-A6AD-E3FF71F6A75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289B22EC-D4F7-4820-AFB9-F944DEAA96D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277EF7B7-D316-41B2-B080-D4524666394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EDE21BF5-8B74-4EAA-900F-4C90E44A0E0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15D6DCB3-4E66-410D-A626-27B35780ABA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C1E0AD8-0967-4C5D-A444-B2E93268F0E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BD4F236E-AAF9-469B-B6B3-BE6D926FEB3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70C93E0-21F4-4029-936B-E1088E044BB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1CEF3C6-E382-464C-BA1E-4D03CFEB3B67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D56ED665-5F69-4442-B57D-B720A93301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DF0AE4D-351E-4084-A8FE-6D6A2641858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07B370DE-B3FD-4222-B9AE-C1FD7BD4642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3113C30B-7734-43B6-B5BC-42F31BE6D65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6CBEB9F7-6267-4726-84D6-2635D6C0A7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D97F3C1-D466-4BCF-B26C-0BA00F22140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4C196F97-CCB3-464A-885E-D489D6576679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9B57EC86-CE68-4C51-A1DA-6047E42696D8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3A3F9771-CF48-4CA8-8246-8CD678591D9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DCF8533-EA21-4227-AFD5-EF06CF69A981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0F6104D-03F4-4C54-A55B-A973FE34645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B9982D04-6281-4A21-8231-682B5317209C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1956DDC-8E87-41FC-8976-4A04F2F323B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E219439D-5078-4B49-B7E3-961FFD46473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CCF49CB9-4551-4387-81DC-5BECC5040D4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1736822-2BF1-42CA-957A-6826ABA5FDC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18178341-16B3-4D96-9704-916F25FADF8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0E0DFD8-40F3-4469-9DC3-6DB321201A2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489DB7A6-2F89-4541-BF0F-8A4EDF62165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215A851D-D156-4A6B-81E8-715606C8EDF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580E1A7-6F16-471F-B024-2FB53DC446B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7D6FDD2-3B13-43A6-BD35-53B5F833515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BB86658A-7437-47BA-AEF3-6B2D4EB014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5C27429-998B-43B7-A888-F1F216F548F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F56C5E9-0D66-4B12-8EE1-C02D7668A3B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A0A6DFE4-3D32-467E-90B0-F9B34BFA86B6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735CFB23-5EC7-45FF-B9DC-BD4021B324D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327DC01-A744-4570-AF68-E37C75145D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367B3921-8528-4062-BBEE-A485A60C31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512CFDE-2AE1-4DDE-8EC1-5220E7AFD41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B705A09-848D-479D-B7C6-CC48CF0661D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E1D509CF-7F2B-454C-A044-2135E5612A56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443A592F-CEA3-4CAD-B23D-ACC9E9D5F69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558BC0A-5691-4CCE-9318-59A4D75185A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A451BAA-A3C2-4421-890A-3F6F18C6F16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073296B0-5C83-4B25-9A21-FEBF6FA1800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927B4830-9380-4BD7-A92C-93C512560A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922BFD28-82D2-49D2-9A91-F7CBC825FB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48BDCA0-E5B0-494E-A546-AFB5CF89DC5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AE7748C-C76C-46B2-A9C3-F4CAE34FA5C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9B9CE340-84DF-404F-83F8-221E91C784C1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1E953CF-EB26-4E6A-A3ED-0B877323E0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E1571225-E44D-48F2-9E5A-8D081FB5362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4E63332-FB7B-4E63-B175-450276CBFD3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F129CB4-6856-40B7-8749-4E81C37D972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3194285-BC3B-4865-82C0-A5722938B6E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1F3B3635-DC33-431B-B568-E8187029F6F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D4B6E3D3-E4D9-423F-8FB4-A90593434EE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E0B323CF-818E-4397-B90D-8B7EF021F30F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9B9E9FD-F318-40D4-9CE5-D87100D7BD0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63B1E48-A6F2-4B7E-9E9F-DB8D23AD9040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556638F-B5B2-492C-B5B2-6DA0A773B14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43BDF83-DA02-4BED-91FB-B7CC7F75394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25B5726-4BDA-4992-8F66-D270282F208D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2C9796EC-401F-4A28-9557-8E93DBF7C3DE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1C57DD35-C310-4B10-8935-D93ADA1D456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F28F47C-3466-48AD-8D07-D7EE47BC76E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1C00C32C-2305-449C-8707-2796395F7FE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BA5581E4-7947-40D0-A1F5-0CCEACED601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7AB6093-FE20-429E-A762-BA5D78A088B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FB94A73-49CA-442B-AE08-F8ECF3DB8D2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BABF945-8C56-47AC-AB57-9956407540F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68749F5-014B-4684-8D55-6B32C388C1C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453D39FC-89CE-47AF-A179-11B4146F0B5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9A1E4BE2-DF1B-4A3E-9B8D-A65E13B0B44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403418FF-F694-4F97-B0FE-A2B5D97B97E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A3DAFEF-5BA2-4885-9525-78DF1255F4A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90B71682-86C7-4BA4-BA1A-E51F1899092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A8E360DA-E26D-4E11-BF37-FA083872CCD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6FF0A81-7EAF-4E57-AF16-B23536AA082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C34EE82-548B-4046-8E5C-AFAA6C17DBC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788B370-E864-4CF1-899F-DB08F6251FE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7EBC4C3-84B9-452E-AB30-92538F371B5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94BBB5E-4BCA-46BF-9A3E-B04EFD2075A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2DEF1EBC-4B6A-4BEC-B58C-351443A3C0D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63DD7A0-8457-41A9-A19E-E44B5D8F251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01A5A1D1-9688-4688-8CB8-59E58AD784C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58A2558-10C6-4F7D-8596-E1447C222E3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23740EEB-D09A-4E84-88F3-4CEBED8CA26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B4C490CC-509B-419D-B231-8D63E543A31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6A56576-EAC6-42D6-BB81-9F284B32A9B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E937F03-A581-4EC1-8B97-A9F399ECBBC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82EA6516-56DE-4F48-96E2-9A99606B876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77BEFFDB-7C89-4FE9-873F-DA5AAB38E1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D1AD7E2E-1DD0-4538-BEE1-B595ACA9CBD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91B5A54-A3A2-490A-A6AB-D16D775122A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A9A369CF-4EA2-4454-A711-85F067131D1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8EB0E889-A28B-4B39-9B0E-FF195513CD3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DEDF971B-D008-4391-947F-693F5456B99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DAFDA07-7D35-4446-A83A-ECE6C2F6DA3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C67DA7CB-0E0F-4CA6-BC61-1BBB8CB2DC2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8EDB2A07-1D0F-48D6-A70E-F1E5D7F372B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24411A7F-D879-4873-A694-A11218E86085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969D9EF-686C-49EE-BCC2-A5FD124C9E0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0C723A66-280B-41BC-8329-8CB4CDE6AD3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3553F39-F3F0-4CB9-B451-EA206906C95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FC98248-CE70-45CA-AD05-193CB146156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A8AC1656-AE5C-4CB0-8A87-5DBE087B342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67803D68-5FFE-4E51-B820-46BD8F1CE2D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7CCE5361-70B1-4577-B2DE-202A76579DF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15700B2-6E37-4188-98A9-761B9B858AFA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9291281A-B983-4BCD-AF01-074D5C61EB4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98AB2F5F-2885-4451-B34B-1C915F80809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F08DF272-0DBB-4D50-AA1A-4456BA5C7E0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B98DAFE-D203-4E15-937A-4E863CB9FEF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73CE3E2-D8A0-4EA8-A7EC-9EC8C46B67E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CE3FBC6B-D249-49B8-9B2C-0B4E2C5E0F3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E966A47E-0F44-4C18-95C2-1FAAAB5A497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6302076C-5924-4346-9FB2-CA7C5B7CF08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59778D1E-586B-40A7-9AA6-C1AA5BF30E9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148ADAF-DAD0-46D7-9631-4D488B7AD18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0C32888-E168-446B-871E-8F7EB46BBFF6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EC73A4A5-B069-496A-8443-6832BD479F7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C7BC1BA-57AD-4C44-AA45-582C9693F15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A177765-19AF-4CB5-A279-E1CF61A4CFF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C592D9C-4D1A-43CF-BD53-92899B1ED81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3D9213FA-7888-4168-84B3-3C2A2946636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BF21A7A-ECED-48E2-A170-9D617A7234D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B4999582-4AB3-4EF8-B4DB-A5B65549874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030A24F-571D-4F8E-B033-9991BCDFAC4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213A424-45A4-46E2-9DAC-4B66F33B73E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E7029E6-4AAB-4F96-BA0C-1658A83E9EB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C008538-33E8-4146-9A71-84AE399C1736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CC717181-4EE3-422A-AF6C-04551A30ED4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8C868B4-0A6E-438D-84CB-E7D476B068E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E1F93AD8-0DBA-4EBC-9E6C-1904EBE5BE1F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543618E-D42F-43C7-B7F9-B3FCC92CA55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F358FBD7-C623-4239-87C3-65CB8C741D6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9AC714AA-DBDF-4E7D-83F5-5487059DFA7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B245071F-64F3-40E4-A580-1566310772C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44542353-267C-49CE-9FB4-4CCE3E12CA5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4BCBA9E-B5C7-4BB4-81E9-EC0ED1311E8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BE8C40C-C53E-42D9-8820-271CEF4F6B0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C346752-BAD9-4EA3-8478-AB8DFC331CC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F4E9EB8-EEEC-4239-B96C-FA11E7B39B8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6CCA9949-708C-4A07-82B3-B621DA2FD10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41EFB99-5CE5-450E-92D5-CD6B83A38B7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213C2418-D7B7-4B45-82C3-7FD0EEAA80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0C643BA5-AF86-46C5-80E5-0CC3C1B3B981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C969EA0-07A8-42D3-BA00-1B24AC1BFD6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B18C44A9-51A1-42DE-9B5F-4738E31C24E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2890536C-9F4C-470B-A264-0DC124097B28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08CFEDE3-996D-4844-A522-87C1B790CEA8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AC33AB6-A51E-4BDF-857C-C0D1A27CB8E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F1A4307D-6849-4D15-A426-4A71EC04AE6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7EBBB8DA-A8BA-4060-81DA-A92D83BC10A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6A350681-27D5-478A-A5E0-6F17E189F477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99225621-D0B4-457A-BBF3-D4C03AED009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795C0017-40BE-4AF2-B644-D072553F66C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101F2552-E804-4E6B-9CFF-444FAEF047D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62157CD-43B3-4998-8795-8E643B043F5B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C9DEDD8-E32F-4208-8559-592C59F203E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214A0AC3-AFE4-4CD6-AD2B-EACFFFD6425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B886191-76EF-420D-B810-DF18EE35C31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2FA216A-B254-4866-8DA3-F88C3DE203FD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6509877-9B11-47E0-9265-EF23E4C58D8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91F3686-3E2E-49BE-A400-CBBF3BEE791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D47D6E52-EBC9-4064-B275-0D21FAF8144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7D1F708-8D8F-4253-9F94-F491B4834DD1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4E8344D-5A31-4E3D-95B4-FE0FE7A128F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B78B216-5BE4-4D2B-A7D9-C38DAC8DE886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CCB4987-9DFD-4C30-BD3E-8B0415D64A0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D017932-179D-4F61-BF1E-EC47B52419D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B017DCE0-826F-451B-A4D7-540DB84569F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FFA7F21F-9DD3-4501-91C7-ECDE83AD52C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598C76A-C074-4E30-8AF6-A4B78219D0C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6DEA2F29-A951-4C2C-B3CB-23B41E5B829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F67C4B50-E9B3-4537-BB6B-6A59429961A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8C3538E-4568-4360-8DE1-3E74ED45DC4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B8CADB8-CB4C-424C-94A0-C4D04A74BB4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245B094A-B767-4A3F-B953-5FD59A9CC12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71D609BF-34C5-485A-86A1-FD37E7C1A6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842E4877-EE82-4E1A-8ED1-E104F9FB722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99D3C4F-DA8A-48A6-9CDE-B1839085222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BE2E3941-492C-4D69-B0E4-2DA1348A923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643D8F6-31E7-4A35-AE35-5232826336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471EF7D-11FD-4B03-AF8C-557CB9CED21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C821F26-D523-4AF8-91B6-E51C031513AA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E6368A1-E93C-4B67-A766-F243E87474C7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1AD89F42-DEAE-4663-A8F6-404A7FD2586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4A3C8250-9E5E-4E59-940C-8499BC7E93CE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BDCFF423-15D0-4772-898A-646344807D3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2094DCDA-A301-4887-B21A-D8BE8835CE1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F9A9EF7C-CB02-4506-BA6F-9A162EAD2396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F833719-1F6F-43BC-9884-ED6B322A1B3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E4CA4AFC-DEF2-4B74-906A-2AB634550D9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9F8C21F-1DB7-4B86-A797-6F43EEB77F84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42F14B54-AAA6-48E2-96E9-09E3FA07163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D1FF11FB-8E29-4557-A5B1-296ABBD529F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5AEAC5C0-69B9-4E4D-88D5-76669B7A469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950AD1E-BF2A-4E10-AD3B-F3A89437C4D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28509A9-5FA7-4854-AC1C-E0D8FABF72F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1C7CDEF5-9867-4BC5-A191-A82C6CB0C3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301CABA7-A4D5-4C9A-92C6-261063FDEB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0F1EAE9C-EABB-4304-A80D-99274103C40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92571367-B90C-4096-BAF6-EEA74D6C362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15A7AA92-1802-4C07-A05C-AA94278DECA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A93F090-A218-4449-A8D7-E6618A0166C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7207602-71B4-4614-B901-A66641D3332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35A66C9-DEBA-42E2-83DA-8BABDA697C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27F6240-A437-4A69-B582-8AE8A54A767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DA80B01-EC71-4641-AF8C-2C4DCC88EB4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213315C-94DA-4C46-BB05-61F7A6AFBFD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9369C0D-939D-4B32-9A7B-7607517974D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B040AFB3-4FBA-4713-9AFF-B079C59E466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4427123-4041-44E0-A0D3-385B2E12A7F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02089788-30A1-40AF-AC6B-18B4BE70D3C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C15B339-8ABC-49E7-8D3B-07CF4A56D1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9FDC2630-1E59-4BC7-BFDC-A851DD3F35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614F731-8972-46F1-A736-5538C5A540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515EA682-363E-4FF2-A024-CF41B9D327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CC307049-60AF-4A82-8C9C-1F0178F157DF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E0831CC-7E87-4150-8B90-4FB2BC0313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6A80D8DE-3F1E-4B22-ACBC-5AB5E548E95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BDB5210B-96F9-48F7-BFC1-C2B1DE2A682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E9398F8-2B01-4B85-9EBC-89C8C187C91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5F09739D-70FC-4547-95F9-1E846F5D99E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553FC1C-8B80-4326-A3FB-6D8E1BC93C7B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68751CB-0F8F-42D5-9EB5-0F20F78E16C4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8B89C54-EE1D-4577-AB24-48C23732C72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0F636074-2B01-4830-9AD3-D5A88E293621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8A826790-A2EA-405F-8F26-041EBC1EC288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21D6F24-7A22-4423-B982-C6D6D5B5219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19FE1894-6BBC-406D-9DC9-0DD03CEAA9BF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6098D7F-23D8-438C-92AB-BBD7A964F455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51D85B8-EAAA-4A66-A37A-D4DBDDD836F9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53FAA30-798A-4D2B-9494-4C048B27D44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D30E516-196D-40A1-BFA1-32F8A397281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B687990-D4D7-47F0-B408-55C3B7DC3BE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F556C122-5EF3-455C-8AE6-33B40D463E9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7DAD7D62-EE40-4324-AA9D-9BBC51C25C2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34DA6BFE-B123-473D-9118-005E64C8CFC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0B560C6-CCCB-495C-A24E-6530075E92D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7F8D594D-C3F2-43C4-B9B6-6C626759228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731E2B8-0A4C-4AAC-90FA-ED27029E34F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7354550-184C-451E-AD31-9B49DA083FA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BF95DA9C-1D2A-4038-B0E5-21A1B25A9D1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95A1E0C7-886E-4D3A-8ACC-94A0A28A56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E619FBF2-28E5-489D-B19E-E657A610407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542F1945-2F45-40A3-941B-88A20A171F5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D9ED362-5917-480E-BB58-60FE47B9F96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5D1D49F-8CE5-4880-AB2A-2DE6D02E99B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C30159B-CA61-41AF-AFD6-D1270B05A12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56AB537-29E2-45EC-A138-B6713F8E99E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B5C5326-2B64-4BDE-85B7-6CD42C0B121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5E47EEE6-2BF8-41B1-8F4C-3464309E4F1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986641A7-F71E-4BD9-9BEC-BEE9BDAAB08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7BF30BF-BFAE-4B76-8092-AD5B38D25F0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C8286CA-3F54-44FF-89B9-6750A8B90E49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AD98C2B-E326-487A-B805-9F5FB104C24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5C0C7FFC-BCED-40F8-8CE3-C0120175384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DC89B57-8956-43AC-97B1-1B7C1F5F585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2ACBED0-71FA-473D-9CDB-5B591D540CA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5B63B8B-C1CF-4303-959B-2B78A246405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107E679-3E12-4200-9E0B-C9FDAF43BE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8212B88B-1DC2-4DAC-B500-01ACF51022B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361979B-8177-420F-8832-2079A601031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72E2A32-4EEA-434F-A013-FBDB375EA69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7068980-532F-4138-B9EF-55E7CE28ACF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A2C191E-DE6C-42F8-9155-1FE7866B4F5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1A154FE-5A1F-4E35-8D61-B42163E6EA1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AFFCEA70-CF5A-412D-B993-5DAC5610115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8F9D0356-E3B2-4C4C-B87E-A5C401416C4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505C2E93-8861-4E21-A68B-96FBCFBE84F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5B8E8BF-CDBE-4C42-8C55-3B2222BCF84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FF98ED88-88C3-4A83-A0FC-77DAFEA14E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ACA0232-0750-4E64-9E40-6822B3CBC02D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3E14F65E-235A-48C9-BFA7-175203F9969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9AD106B-FA77-4F00-8207-2FEC511674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1DB8E0E-9840-4B5A-B048-A4E0D40BD4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2F39407-B5F1-4D8C-AB55-C018695FF68D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7025C81-3410-4AFF-8CF3-22B01712D42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3DB5304-6C76-47E3-97A0-4EB3C48639D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0D714E7-81FA-463B-B5C8-B431D39A066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C3E715B5-23F2-4266-B05A-576152D745D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08798C6F-D3B9-4ED9-93DF-9C4100D29DC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89E95E4D-EB86-42CE-8408-0B97EAA46D0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5FC282B-C346-4B72-802F-FD59BDCE3899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7EF4ECCD-149B-4235-80D5-1AA846648D6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D77FBC1E-3121-456C-B91E-91BBA3F1DCD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88E6F97-B3C8-4D60-8C40-7DE05ED62B4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1E5235F-358F-4FCE-A172-B7E4E92704D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10C3AE2-0E25-40F1-9625-D4EEE19CE30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B726FDB-DE1D-4350-A683-E3251EB2700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D5924663-147E-411A-9362-C47EBF2E3536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E45B71E-6507-40E1-9693-FA3F5C6147D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6EBCD1FE-D68A-4182-937B-589A7B7B96F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19ECD8D-15AF-4DBC-9F83-17B4DEE57859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92AC486-4258-4AB7-9E64-EA085C71015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4A13E4FD-A937-43D8-A56F-598D6971B9E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26FD1C70-BFAD-4632-9A18-A5BD3FD17C1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E1FCADA7-F92E-478D-B65B-817946C5F93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234F4C3-53FD-4BF0-8775-E7D15F04AB4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579402E8-D14B-437F-8B20-3DD952025F9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3B7B199D-157F-47A6-B170-976C1B3C26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0670584-4A71-428F-B2AD-0D7513C3E2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C4C7070C-BE86-4CE9-8950-FC22639669B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8B0F40BB-EA1F-458F-9851-90EAA8FFBC2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E58EC3D-DAEF-4EF7-982C-8847A9CCBBC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E7569E15-951E-41DB-AC9C-0337B4E7CF0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DC00D38-5DBE-4D55-AE00-5C41C5D70B6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8C2FD04-FAA2-4E98-AF35-EAD2F08AA10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79B8AD4-FFD6-4AC4-B8A6-1EC63B93B10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2785232A-AE6F-4031-88A7-B48F7F8FA07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563E17A-9695-4E5D-8B3E-C7519AFE785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D27CEC2-A5EE-4874-942D-65FA5E7B439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17401071-6C7C-473B-87CF-34701FA17EE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ED4AC76-C190-4DBB-973A-B30DEA40D25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7678EF6-9995-4CAE-8AB6-F18E1B8FE26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036080F-237D-4592-89B1-48FB7A01A6A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26087AAF-5445-4761-B8F0-D7ED52AD7F9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F03E5A90-4A29-41AB-8C94-3CB63541FCB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B0864742-7DCA-4B84-8F2B-2CBB7ABF145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873503E-922A-4FBD-9A40-73332C66211D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CC444CCE-81DC-49DB-868C-FE844D713BE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F8A5E0E2-24B3-410C-926F-8728957B5CA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F7F39E63-461B-4BF2-9F67-DF7FDAEF0B7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7EA5292-7339-4EB7-AD85-18AC1B3AA98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8264658-7B47-4D8A-9CBE-88DBA488927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BCE210F-D9C3-4F7A-98C9-D13FA0EDE48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36D31FB-3156-4441-97A4-A40BD87F3EA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E89F2659-EB46-47B1-BE46-2B320457709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4BA8CE2-DBFD-437D-BD9F-1F525799FEE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6AE742E-7AB9-4C1D-AF84-7CA3DA88FC5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7909F9A-A5E1-465A-8C1D-C0D1F2F14D2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6FD151B-B5D8-42E8-A3DF-06F0A263EEBE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2D1943E-C902-48F5-8556-9828EC66116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CC228DC1-EF03-48A2-9963-C97787E38FA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35BA101D-0366-4D64-B067-D5E50CC1F1A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10B2752-5DC4-48D0-8DE9-49D93CA0D92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1ADB395-AD30-44F4-813F-79297F70A77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1D72833-D93F-408C-A23F-B8FADABCFB22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078EBFE6-7AC3-437E-BB4D-F46EC4B1838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F08BAD94-843C-4233-BB1C-2B74C0FBDBA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572DC79F-B63B-47AC-BE31-2190AAD1C75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192D3F14-F5DF-4204-BAB3-CE2D5D6435A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13B451D2-A033-4758-B7B7-F7E10FDB04F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6F8BCC9-0EB6-4A3B-B709-701220EEEE0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35D5C898-75A7-4EE8-A372-D3FFCE89953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331BACE-B87C-4EB0-9D87-8FB82D739E4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B0842A96-02D0-4EFB-B77A-6393D55280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8428EC0-79D9-4E6F-97E9-BF25120B07E6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944DE582-F5A1-4472-8F67-4A4E24B702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FA612D6-D959-476E-972C-802DA707378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DD8B6802-D216-450F-B701-096F6ADC014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EE4539A-B194-4461-900D-1ABA242DB6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218FEB81-81CD-4987-9ED4-AF98FCAC4A2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389B5CF-AFFA-4767-BE50-BF83FCFB7D48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DE4924B-41E3-4B9A-83EC-A1B27B1FD5BE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89C35F7A-10AE-4E3A-9D80-B7631BCC9F7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8FF867C1-5499-403F-9AD8-37C415C44DB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D90D71A-F412-4552-9791-824C05A73FD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AFD7D0D-AF8A-49BE-9AFD-910B587BC86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1F5797CE-FADD-44AF-90B1-81EB233DB1D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1D124B5A-F457-43C9-9A7C-8CC94940566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9A16166-EA6F-43CE-A12B-321D55FD38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AB4DC07-2C76-4B81-A452-CCD7BB2C16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8D6D3E3-B49D-4911-AAA4-D30471C6E09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523F013-6880-43D0-ADDB-D87A505671C3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EDB0B74D-955B-4C68-8C8C-EC4804F9D75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2B8A7B8F-7126-4981-8139-4431BAA11BD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8357FDC6-D0E1-4171-9BED-46C4A72A33A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33DF483-C953-46EB-9BC2-EC75CCDE04E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E7E8326-D46D-4592-A29B-CD8C7F8C9BC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9D00CD4-09D7-4DC0-B24C-4F28277A8D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58B5B928-27CC-4933-92FA-F2387D1FE6E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CEC954F-6960-4F78-91EB-049F8B6FD48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727AD3A-36FA-421B-920E-F1B0134D335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19848EF5-C449-40DA-90D1-90CA33E04C6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4D2A838-96DC-4C8C-BA7D-284C70FF4F7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9CAFC51-5146-4D18-8D1D-ADD4EB0C28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428B0D85-A66F-4274-8DA5-751DFB3043B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984911FF-3FC7-4F16-BAFF-71DD5D1D55E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57E1830-9C28-442C-9360-2180576A0B47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B305F28D-A576-457A-A7E5-C88564105224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2C6502ED-418E-4778-9877-745EBFFF9B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A002F76E-1F64-4004-99CD-00948358DE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66E8C0C9-D2A7-488C-90EB-A9E9A76BD22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FFE768BC-04F6-4AE8-98DD-8B478AD7E4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3E8E370-D6DE-45C3-BD3A-95B66E12BC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28CCFBA-6B7C-43B2-877B-4A1E2945F4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C4A316B-9A47-409F-A502-C8C11D4A24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B6278F79-EFD2-469B-A407-21BBCD1D8FC7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4811503-2FA1-419B-8CC1-26678B777E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5BF2360C-ACED-4FD4-AD97-A10EBA8952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BC97CB7A-70C7-4FB3-B04E-F53242BFB72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D56D230-D77F-4B3B-B0E4-D31BAC651ED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9E2A3509-C985-42E3-9D43-EA3DA553EB4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211C258A-9393-4910-B6D7-48DC8E8A5856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B4DE347B-4CA8-48EA-B5B5-B78DC630484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99A37217-E4EA-495B-9025-81CF4B415D3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792EA7FC-7B18-4803-8828-4892C96F30B8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05F7C7F-AE48-4D54-904E-23A85DD8C44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3AD65F2-34F4-42EB-BE9B-B0286BDBCD2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50798413-BAB8-43A2-A648-14E558CF18B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1B0D51DF-F376-439B-A688-59F98A4A0125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7EBB5E3F-85FF-4906-8B01-B6A58E8AA1C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5C20440E-77AB-4480-BF51-A811D7CA74E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42FA946-D596-4063-B854-B635C89891D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3CF7C0C4-9CBB-438C-9CE0-2971FB2C87B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3D70E5C-84CE-47D2-B41B-70381C242C4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CD9FB536-B105-46B5-9E6D-45842A6DAC4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72DD0C2-146D-400E-AB04-FC2223A3AE5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7218C4F-8DD5-4AA8-BF42-56AEBA8B76F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D72D72EA-3FB7-43B9-ABDE-DEC2B54B343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DC7A3473-D611-431F-90D5-28F1170D4E1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459CBC1-94B8-4CD8-B21B-A44A412A947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E815110C-C297-4152-AF07-BE8F8A7FF5E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C4DD5C3-BDC2-4E6B-8A00-DC4886E889B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E8228E6-A037-45E5-9F81-80CE110A806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DF19E5B-3366-40A5-AF54-2D0F75D9FD0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07C5051-A3DA-4C6E-A33D-E51AB4018AD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654A7F76-D2B7-4698-B53D-D9479BC5367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C66D717A-37BC-4B61-9BA5-D3FC511E5A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3BB0EED2-BCE8-4A58-8697-C4D2317FF96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CC893FF6-FD4A-4CDD-9664-4A6E24B649B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27DCF21-1671-46E2-B452-5497119552C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5CAEC39-061D-4631-92A2-C53FC02CF7F8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B277440-5035-45A5-BE45-BD909B7CD3C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4BBEEE80-E2C9-4F5B-9985-8BAEAD84292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2A6A65E0-D228-4741-B97F-AB434F942A9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A107917-B2E9-4ECF-9125-47F30BEDFD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57F1F351-DFF2-4076-9F92-5C392AD1436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816D625-1930-48A7-9919-14FD1D683DA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21C5B9FF-23F2-4B4B-A331-40947CC40A6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221D8C14-36BC-4AF8-AED5-D42881FB1B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AD8A594D-46A0-450B-B641-2CD2281A785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DD6F7069-B2B9-4E2C-BAFD-A5FFD2E0B73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57B0D8C-EACC-4BA5-A1BC-1C4DB8AC103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5DF823E9-9A8A-43CA-8A21-EB466FE602E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9403205-7D7B-48FD-8568-289A3B7040D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73F0A5AF-F8DA-483F-A8CA-9D2BBA21AA9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743F25B-CA6B-4E55-87C8-F09BD856421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171A266-BBE4-480A-8CE1-5F0693F228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C0E8CDD7-C880-43BE-AF8D-EB85270F556D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29EC6B4-BB04-4C33-A5C3-2DD80F55CCE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1305E98-DEE2-47FA-9CDF-E248306C502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32B8B3F-AAFB-4D9D-B44B-2DF1853D4E8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B38239C-D4FB-4E90-9951-1D8E16D0AFC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03DD299-CAD2-403F-970E-87BA3FC179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ADF8142-6BF9-4C38-A229-C30B8F8943B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456DA87B-806A-4EEA-B51E-9855564839B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0199E51C-760E-45B0-A98F-52F417C1EDD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B715569-9E4E-4DC7-BA43-2A2A782B16E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1BFAFBB8-933C-40B9-AFCF-052A233B8D7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417B27F-8DB1-42A9-98B0-EF780A8C9E3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20D5A698-9A19-41A1-912A-A7F324270A6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7626D77-0287-4ED7-AEC6-206680F52C9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1EA1AFB-122C-4AE5-BE6C-88D11A800BED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21D0D69D-A86A-4368-9B58-6952A5FB057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DA7269F-271D-458D-BDF8-E8F2BE3F5B2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9AE5D03-4D56-48B3-9AF8-676AB6ECB54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23891562-6FC4-4834-9762-39B8E9A017C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AE72773C-75C5-4043-9289-A169CFEA5A1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7531AE7-1905-4751-8FA3-811A5473AB7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60D59C15-B942-488D-9D5B-DA9F114EBAE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B908F17-FD4C-4967-9BB0-FF108DD4E67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47D56204-A1AF-4FDA-88F3-91DFC3C12B5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BE7F03B-9F6D-4D5A-8DC4-E315830CA6A6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3C8FA3C9-B418-44E2-B429-33F58CADCA3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0D00A4B4-839A-4183-9539-D776DD2309A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BECA2D6-F516-4563-B8FC-5F93EF79D349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E6FF6AF7-04D3-4323-82F0-1779C1C61C8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8AEED63F-262F-4C14-BDDD-86D96867256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1D814C1-B8C1-4895-A4B1-097A996181C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23F37C7-4E3B-424B-925A-54285AB09CB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5718E0A-3792-4332-9FA2-A7797C573DA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1A53B3C9-1116-4D64-ADAE-4A104C9C8F9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CA19CA9-C6B5-406A-9FED-E5D9B31C0D1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AE453590-AD83-48C2-8515-4FCC59B849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430E581D-05ED-47BC-930E-3AA6CD3CE15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C8D3290C-0120-4785-B288-DC5B8C691F3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AAD190F9-963B-4577-8E66-DAD8672932E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3A3F80FB-4BC0-41E3-A41F-3DB9B5048D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042C1C0-398E-44AA-B6B9-9DD7B8F466E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ED6351F-E27D-4034-BBA2-7999EDCB2DE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F4914958-9555-4716-8A96-115EE955B61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3845286F-E7E2-4EBE-9C80-0086E801DB9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3A75994-798C-422A-96C3-E06A08EA71D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FEFE3544-1F18-44B0-9D5C-1618A10C16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D62554F8-DCB1-43C8-90CC-DF7C6BABB4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67DD9B5-B7DD-4B53-A1C7-FEE9439442A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77EB82E-77BD-4345-A5E3-58DE27702ED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B95A418B-5E3E-4D69-A76A-990A509B33D5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DB718CEB-970F-496A-887C-6D6027798BF3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BB919446-F877-4D92-BAF6-815F467EDFF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395F647-DC55-4CB2-B17A-540FFF2B15A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8E72E48-3426-44C2-897C-EFEFF1AA0074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55ECC5CA-F5F7-4F4A-B2C5-42EBF4FCCD6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D2CDE61-BA47-4A08-867C-AD4545BEAA7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B3BA0B15-C029-4CD9-B010-837944BD226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C04DF008-EE61-49B2-ABA6-078F52B3F7C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B547435-9704-432B-98C4-84B43B6B2DC9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5DF1737-ADFC-4F32-B0C2-7B24BD91F77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F1BFF018-3555-4910-BE6C-629FA1DCC02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24EE793D-B8B3-46AB-8966-5D9012AF4CD6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8666932-4A9E-4BB0-86C5-503DC541EBFC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7D0351B-4AF7-40E2-BF9E-9674AA9E044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B7CA6FCA-90EE-4C98-9607-BF1BF03FABF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08F43042-FF0C-4172-9465-45F64603A5B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54DD9277-0977-4571-AD16-B84D4DB1D4A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7AEC81DD-63FD-4728-9E35-DDF9C389195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A0234C01-0765-47E9-8EE8-C128CBEA9C3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C179FB6-38D2-4DE1-9A31-450641141C4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A8AEF5CC-809A-43FD-B7EA-459B55D9FE8C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C79DDD9-FDC0-4141-AD79-83B3CBAD19C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71CA8785-B43C-45EF-9F53-A597DADF13A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14C9694-EEDA-4C29-8860-2D2394A7EE0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0028B11A-FB68-47F2-858F-7887448382F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D471A26-256A-4A21-A446-E3173F4680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DE0FDA3-A70C-4217-A7DF-3999D6F081D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AA33223D-EACF-4E27-A6C4-7ECE7214FFE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6D5C233F-CAAA-44E8-95BC-3DA55B7F25C2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60210EE-2DD6-40D0-844D-874FA644B5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FAE1D493-99A0-4540-B4BB-D36486A64E2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4785D3D-8B3D-4C51-B5CA-10525F7A2F9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279F90A6-4828-4F1C-B3DF-89B961B5E83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9153795-EF99-4F73-BEC8-2491808F00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F775F320-6C12-49A0-96B7-8C0A366F1367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14F369D-E86B-4AA5-A173-E1060B81A5A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4F8E5B39-81BE-4DDD-8DDC-7598D6EE9DD7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FA7D2B0-86F5-4158-AB1D-997E9FF9565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BB49E28-3392-47EE-B486-1114E5AA73F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2CBAFCEF-2055-411A-8A0F-000C3769EA6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5552ED9-47C8-47B3-A5B9-55ADA48DDFCB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EC4C73A4-C555-40E0-95BC-F0DCED24082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FBE501F1-6583-490B-B8F9-8D8C598800E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4A63F119-6289-4811-8918-A9CA1A1C17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5375634-CDED-491A-877E-E0537744D683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97F8E601-3822-4804-945E-7236FAEC8013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0BF41BDD-D912-4319-8FF2-F92C6D9C7ED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D799FF92-249A-4188-85C4-E0F10FF7B0A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B92262A8-6E54-47BC-BF6E-48EAC3FE733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3179778F-C898-4D84-B28C-BD91C50085A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B2B0CC7-D1DA-4B37-851C-41E433711E1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1C1F5485-5088-49F7-946A-18963F70FD2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2B97204A-9353-46CD-8230-C9A031C7A9A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B6BC9A9A-7043-4431-B507-830411B7387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E3B737B-5441-4038-8F09-3146A71FA28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32BCBD25-7574-4978-B1A1-314AA935E7C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2AEC281B-576D-45CD-965C-ABF15BF152F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DC668D15-F9FB-4F07-9443-CC9E8282D7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A6FE4121-27F9-423F-9F41-96EF7D0AC76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3F0067C8-70E8-406D-8E69-3ECB056A1B5C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7DBCEA1-C5AB-477E-901D-90E87FBC7BD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C74E24A-70FE-4A02-B621-BA8F5C42764E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23D58CF-388A-476B-9D4E-C25B6AA6CD0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DD994A9F-A20C-4915-9B40-BB5FED0F2F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065B5A9-6FA0-424B-A73C-2AEB1AF9E13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DABB3367-C6A9-46A7-99AF-F55BBD12C2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791CE37-ED4C-459F-94E1-3E926DF4C7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192436B9-414D-4B14-B0D3-3479394C16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9622D2A9-56D9-4449-945D-AB95B9EB66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012FAC3F-9DA0-4CCF-9AF1-3E4621BBB2F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2F314FC-9500-4108-A8F3-0A2EC1689CB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861F0024-AD71-4AE3-A3EE-B178E435BB1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9DE2955-A357-4D2E-B25A-93961856A689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CABFD19-D607-4BD5-A8A1-95746DDFFDC6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8C89BDFF-E0E6-48C6-9CBF-7857706E3EC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3638B901-3BC7-4ECF-B07B-EB894E9B2747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3B285325-51EF-4D96-B07C-466CA7D9A965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DA87D0E6-8634-42C0-B968-3B54A7FA7520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5DE266D9-01CC-439F-AFBF-E1D81A40B016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1DD45770-D915-418E-A8AB-79C61F0C344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C29676E-8FE9-43C3-AF7E-93B08CA845FF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A8D0BFC-5B6E-4056-9233-04211115EC6C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23976DAB-E0FE-49E2-AFD7-3D7DB764A48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6BDD5EE8-BCBF-4CEB-A399-B768321CF25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AD4FA02C-EFDD-4CCB-9B10-DD18F7A4A3B9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1639F2B-A75C-4C18-B70F-D5FCE651C06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9A1D18CF-BDD0-4055-90A0-7B4CE29658A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40A2D6F-836E-45CE-9C3F-D330FB4AC3F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818D2C08-8223-4056-9B81-FF828317FCB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C45344C-23F0-4987-B5E8-A5F3794D7AA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FDC8BA1-CD12-4F7C-A69B-A60C6345960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8E99C899-B5CE-4C5F-9169-554B8858699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A840CAB4-4D24-48AD-B2B3-F7E6FA882AD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28C58D6C-390C-4BC4-AF9D-EFF9798271F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4C43446-AFB1-4969-A12C-5B8A4F646FB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4D3F786C-5354-4DB8-B42C-7E9841828F3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65424E70-2596-40EB-A2D4-9B80314B2A0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64F1AA58-3E36-43FB-AE66-D738257ACD0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0FE7C1E6-152A-4A85-ACCB-3C053A94DA4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EA0EDA5-F847-41EF-B652-C5B50978F8A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A4B0414B-9FDB-418F-8E4A-9D2CDFF9AD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2FF1CE1-DEFE-4B15-8400-7C3B71943DF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7D8BBF2-6BB9-4C19-AB9D-681B3B43B41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575E7C9-C4CA-4508-B4EA-0D081F132BE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DD628FEC-2716-4986-ADEA-B0870FACAEB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66C07A8-EF8F-4605-8217-52E03A53436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BC41A5DB-A10D-4CDE-841B-665150335A9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0253CB6F-EF18-4469-8ADC-A154A24B5A5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4F33623-1A94-409D-B5F3-B28FCCBAAFE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5DC71F89-6B15-4375-B974-0D2321D0F36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6DAF05FE-9B35-43E4-A054-2BA4D099DF5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92424AF7-E47C-4C31-B5C9-01C81287B78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68B588E-353D-4427-8F9D-B5464290CB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E4CC82B8-985F-438A-8E0E-0C4A89D8612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6A4D247C-FCE4-4FE9-BD9E-588408E590E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9261193-DC4C-44C0-A2E4-94046E04EF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B89B4F2B-4CEC-433C-A65A-C2EF653347E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F603F21-67DD-4AC1-B878-068D1FE1844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9776729-2491-45DE-BC3A-0758294152B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0A0829A-998D-4FBA-A0BD-4CF1A87F1F4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6ED5B66-5721-4E1F-A521-28FB87AFD3A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24AF4AB-8B91-4B44-9EBB-76ABCC1A976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8744A206-214A-4D35-86A7-1CBCD9D9F9E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831C2B8B-7779-4813-8C53-CD518B28E4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82167173-3FE8-4AAA-93BE-DC54524FE62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EC4226E4-A553-4B87-B7EA-385B17655E7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A6C1BD3A-1E0C-48ED-B4ED-7E3BE94FE38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6E37A26F-64E8-45BE-84B1-3104578C425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131C1AB6-0DE2-48E3-BCEF-487C105E12D8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5375E64-3B2D-45D8-8DBD-21A4FDBE850B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66CFCC3-616C-45AC-B5F1-98BC117F568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9F7F638-E42D-49BB-AD7F-604F9046CBC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135C5FD-CDD8-4169-ADFF-B41D48D24311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4BA9875-8191-4871-B5B0-753509407B6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58E356B-CA25-425A-BF89-8FF34851449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90C4E4D-6314-4758-9667-226C0AA46822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1D2515E-C970-4481-88F7-81D027994A5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73E635EA-AA81-4512-BBBD-2D5D1F3486F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6D992A3B-6CD3-4C50-A39D-7F9E5FE42E1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4241CC2A-7E05-4FD6-AD0D-CD0EEE306F6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06B1221-0BC8-4A91-BD5B-245B193DA36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BFE6E5E-4165-434E-B67D-9A15269E479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2FA324E6-ED81-4865-8C3A-22BE58F7F92A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19211D38-1DE7-47BC-9305-7618165B84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4D34C7E-41DC-4275-A192-BFBB10B67F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3C5C91C-1669-4D5D-A1F8-1AF6FEF76AC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D1F666FE-0A43-4E71-8FB4-140BD8453F1D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1B3FE55-02CA-41BB-989B-4EE23193450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A4915605-EBB3-47CE-8139-FC1CA4E0021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6DC165A2-6180-45D5-9307-B2AA4E44047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4EDEF098-43FC-4F82-8841-1DA2D6ECFCB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5B13679-823B-42B7-9302-94BECD354AA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F27D266B-6EFB-43CE-88F4-86C7E4AB430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1E80A8A-A47B-4F8D-B518-BD73FEE58E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7A351BB-FF23-4F90-88AA-3FFE608B86F4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2EA31989-C913-48BE-A568-33A39028F6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E75EF00C-3526-47F4-922B-51754B24D36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DB7E237-4500-408B-BE52-AC1D09C2F30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A58EBEC6-EE11-4907-B8C9-F7330FF35E6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F13C72A-23C6-423E-A9EA-F2E6261D428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84510F69-D508-49A2-A76F-E041154529E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E91FDEC9-10B3-4033-954F-43D82486946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AAE5029E-FEDB-49FF-B01D-8190893FEE2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5FDB616-6279-41B6-AC9D-59FA0A79CF8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A861926-D6D1-4FCF-A64E-B59CBA072EC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FA51152C-85E9-404B-99B7-A410C0F535A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45EEC7D3-CFF4-463C-953B-0234B015F7D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BCF09922-0A95-4898-B8F1-F994DAC0739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43BDD07-3652-472D-B4C4-9954F0D4347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5544FDC-423A-416C-A149-B4C5F0694C4A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8B00C14-AE63-4F24-BD33-A910E97CFC09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9FF67B09-C617-43C4-95D6-75622F31DE5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CE4F74AD-F857-4D29-88FF-428160D92A5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6F8EF27A-F8D0-4EE5-A55A-1CF9561D723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91B6604-DB28-4D24-B563-48F1A95B621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EF64FD2-08A4-4019-B12D-754EBA99D6E2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0AC5612-9236-4191-A0A8-1A5DD690A65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7ADF63C-F391-40B3-884B-1FAA4D2FDFE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E2C3A66C-45EF-4AEF-8126-029AF14BEB9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356D081-4D35-43CA-A897-CD778CDE415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E18E83F-3240-4D56-B3B2-6EC64212406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50635723-B886-4F69-8C73-7D306943062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73A49C9B-D440-4BC5-9115-3655E83DA3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7E90A97D-C2FF-4652-936F-7C409A6039A5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7DC13CFB-CE74-49AC-94F0-008E60C5B6C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4F5C05F-550C-48E7-B4BF-9A1396F7A48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565A4235-D2C6-4652-81A5-130D98F8348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E03C24C-6D62-494B-A5B3-40984CBBDAEA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4B85F4D-6CE4-451C-9809-12E4965A3FD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CB609B4E-4ACB-4D50-AC5A-AF98D39D12AD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BCCC148F-A125-49FA-83F8-413FAE7B2E6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934167A7-A913-45F8-9AA4-6791DD25B0C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426EB1D1-FAE9-4E1A-A160-0CBCA0542BD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966317D-C984-4A14-9B98-7112B49AA51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3FA3B045-45A4-4011-8070-592AA32920D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6C3C257-02F8-4B6F-81EC-E7FCA43D38A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B0EE801-7374-4668-B27C-39E84D2A9C9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CE6795F-302A-44FD-B990-9AFDF035D8F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7ABBCD4A-0356-4CF2-988E-3D5BF3A8615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15B1D0C4-89AE-48A8-BBF6-BAB5BF5FDB9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50514D59-0EC8-4974-BB94-5545060D2F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3F29E8E0-7B8E-4FB1-9086-D33A181468F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AC68537C-94A2-4A33-B343-D838A4ADDD0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6384A0E8-4A95-4EB3-B49B-89913FC8CA3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EEF9C3D3-E245-46D4-90E3-ACA8CA1D23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382A64B-381E-4C51-BD5E-CE5321322D3E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A1959E0-44D7-4634-9DEF-C24DCFDF63F0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FF889FF2-5625-4A0A-B02F-1A047030884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1A21FE5F-BB71-4BEA-9626-D692565114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ABDFE2BF-E5EF-4134-B93C-8203118020CF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E82795EC-1788-4B46-9977-3775C7A5B32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FDB7037-865C-4DC1-B41A-10BA35513F7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AA0B7536-0E05-4785-8107-4B573FB6249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812C189-B267-45A3-9094-FCBC4DB8BF0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CBDED56-C236-4BD5-95DD-9712B011A1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054CEEF-B60C-4161-A797-FA0578AE456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FD7EBE62-7352-4ACD-885E-CE68D973CA9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AE6C85D-0730-4DA6-8D72-CAEC00E79BF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6FFC7CCF-1FDA-4BD0-8390-604E7C139BD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EDE13EA5-8B61-46EF-8675-636BADC7135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53FFF27-9F7F-4EFF-90BA-34AC97E848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86AD2C4E-C74B-403D-9A01-0876B376328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D583943-D3F9-49F2-A835-64D488B89D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FCEC479-2557-4885-9B7D-B4884754C7E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88CDFF45-D384-4E18-9DAF-CB8CAA8AF31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8A547E2C-0890-4B53-AB65-AD291EBC4C1D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DC7FC4AB-95F1-41F6-908C-5CB9405345E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367B1DF5-E129-4703-A043-EC7F1DF3C05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ED0D144-3E6E-4A4D-9F34-E517B391E45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89354347-834F-4EBC-8407-65E47B054A4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EAECD9E-8AF0-4BA0-8F31-FD4EFD0A493C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D641C63-C46F-44E5-AF64-DFF88DD40F8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3319FBC-01BF-4989-95C2-1FAE1905ABE7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7797E6AB-9D51-47A4-A71C-66526E82819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F622F3E-88D8-4C5B-B9E7-DAC6ED42C9C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9A840C9-3C5F-4C72-8AF8-9F3DDC05A07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7004A511-1A95-410B-BD37-EBF95112D1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0D888814-391E-4401-8B8C-B3EB920D79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E620CE7C-04B8-44E0-A698-8B20F8CB55E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2541766-85F6-42EF-9304-C6C8856359E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7E6E36F-AC79-49AE-B046-E48F6F4ECD98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47560559-E28F-49BB-A5C3-0089942D80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4735AA3-3BD2-4AC4-85C1-C50AA749561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4A732FCA-224D-45A5-8E6A-9F9DD816191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F792C69-1913-4849-9239-D8D96624657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FBEA5FF-6272-4122-9F2D-F30C5C3A011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C16EA39-D609-457A-8ADF-B28418CC8053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EB60A930-8E30-4422-9ED5-047937F9DC2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CD0F856-F733-4776-B96D-A444B911115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104CB7F-0248-439D-B9BA-138094BD0A6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E9240CF-A6C2-4957-8D33-B3E5AD0E8993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F99F6529-E1BE-4E70-BAD8-DFA6BA14BAA1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53B23C5-06CD-4C36-BCB7-EA5E0CCC72F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E767CAF-E534-424F-9000-365699E8B8E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C4EC4FC-03F7-46BE-A7B4-65898A14D47A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1F0125B-B421-4989-ABBE-6AB3F04FF76A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23ECF326-BE68-40C9-848A-8A35D125632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AE847CDF-5962-4C9E-8B37-E64E1F4293E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CD3FCAB-C626-4AAB-AEE8-348AF728433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0CD7063-8E09-4259-9A1A-FBAEA8DC818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B48D674-7E57-4FF3-BDC7-395DC012F89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0961C76-CB5A-416C-8B83-29527321505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40DFCDEE-3F88-437F-9F37-A30038F2320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59560F6-D785-4924-BD51-E43300A9CD7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4582B57-EDC4-4238-8EB2-6F891DECCAC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411B8E12-D7A4-4184-8ADA-1783C196250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66BED1BF-8464-4810-97DD-7D1B93CF6D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1A0DE13-3116-4155-A246-356CC1201C3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E27A1460-98BF-4D87-B1EE-FB335698BD2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B201F110-7A3C-4F56-A813-E82F82397AC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2648EAB-8952-42A0-99D0-BA2AAD95FAE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4F5BA91-4097-4345-9CEA-7B46F33AD37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6FBAA8C-09F2-4F5E-9B7A-66847D1387B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FE9FB83-D85A-4808-819F-66B8E71744F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CC65B682-8433-4FE5-9523-8422CEA123D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558F593-3447-4047-B896-4CEBAD9072B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FA47714-AE5B-41EF-92D9-B6A5EFD7572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7BAC0C6-9C38-44F4-BFBF-E841A3B21CD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65ED5AD-FE9F-4D3D-AD56-84E9117597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7A2ECCD-9DB4-4A72-8E85-340B7182F69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A8E9B37-8A03-44D3-8AEE-C864C9BA5E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7699890-AD33-4269-AFDB-FF744339DCA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636EE55-550D-4029-B4F6-A1EAB1A854B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01A75A78-7B6C-495D-8E17-28B4C0F6BCC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A2B36FE-ED88-4ADC-8AC0-12FBE4428A7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DF630FF-6F0C-4420-930B-32BA436B0B3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18D529DD-F640-4970-8D97-4E53291221E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A7969CBB-FFDC-43D3-B966-469FD959D34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042350DD-A544-4BA4-9060-EDEAD68F801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075F2B4B-0555-4DE0-97B0-41E25E0DA41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E8533A1F-41F8-49C5-A7DD-B5C777B3C9E7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2D294FB9-400E-4D17-87F0-CE27A4A768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68D9DB6-DCC9-4F86-BC6F-A5D8C7E63079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3F622EB4-1607-4C70-BEE9-674E0A354C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CD435C9-54E5-4F3B-BF54-4F345B6EEA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6DB759B0-2B06-45AF-8703-7B69D136C24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7EE81126-5961-4E90-B7CF-EC93E47D318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857EF9C-8C9A-4786-9B11-A2A7E22B74A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87AD5CAF-A8AF-4F50-86AF-292D4CB313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40D970F-23B3-4D83-ABCA-0FD5D9E0D63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0E62084-C557-413D-8F0B-56013CC62610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5A987DD-1D88-4837-900A-A792744A479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DD55B41-B1B0-476D-83C0-969C969311B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D4C561EE-BBD9-4D14-82AD-6620B909FA6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6958AA15-02F3-4EC0-8FC1-E31A760677E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4E72ADE2-4597-4D0E-834D-3A7EB47C11D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6855097-524E-444F-B819-7BB84F54627B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2818251A-391C-4BCF-B148-155CF25C0511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3AA2A7C1-8B60-413B-B7BF-E101EA3B828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896763E9-49BC-4CDE-8FBB-202A8D66AC2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38767C07-8AB3-4007-9047-FC7E13A346C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77B95ED8-0A3F-4570-8360-864F669D0AC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E7D52C7A-18A0-4BAA-9A01-995908EC71F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3A81358-AE37-493F-BC35-6CB5005D3FB0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75705B6-776A-4FEB-82CB-203664DA40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A39772C-C90E-4532-AEEA-B64B727494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D0188C77-3473-4C79-8B7E-17DABA2B341C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D4C8E84-7620-451B-B850-EAEE1AB034E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F24EB94-7E35-4AE4-BC0C-2C596CE0A5A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865917B1-6B6B-4779-98D0-26EE6369E2F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1282047E-CF60-4210-A4C4-5E899997CD5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31D29A9-9CF4-4633-8EF4-2B323D178DE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C067DE5-242D-4E3C-825E-77143229A45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F36AB70-DDED-44A6-A23B-C2D8B4A1F0E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5541650C-9CDC-4C5B-9D10-B87F7942E7A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4DB72692-FE33-4374-A427-F722193C749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A37C8691-04AF-4424-A041-ED691815B32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FB2EF39-1B5E-4CA0-80C7-4ED79D81877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D45E61C-3956-4725-B959-1E278D250CA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2CECC9B-3D71-48EF-807D-10620A966E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B22F8DFF-7FF7-4E1B-BD93-74440D386FB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119DF32-EB2C-414C-A383-6DF8A5BCDE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8C9EE47-BA40-49BA-BB47-10FBAE1A17A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57BDE7F-D25C-4D73-ACBE-6524EF4A3D8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1C40BF1-7506-4C2F-93FC-FE5095F8CD5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9F6A8D5-F95C-45A1-9B6C-B7C70B1FFF7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E48970D6-9E3A-49A5-8472-5177FB533A0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AB7B565E-ACB0-4A9F-B75E-26E97B6248A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6F00EAA-895B-45CE-911B-B0BBC645459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2C4BE7FA-4A58-47CF-9351-135571F3463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AA09CAEB-15D3-4CD8-A171-E64EF2D9443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10B3B58-546B-444B-8EC1-5F493D3EEED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A025908-43D2-4F09-938A-DD0A7EE59295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5D615A1A-8DC6-4DA5-9AB9-A6ED71EAA5E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ED5AB66A-486E-46A0-AEFA-EB078469C8E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51AB6633-167C-4C4C-8559-008045A2FC9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25976D22-2B0B-49F3-A850-0A07D3B146D2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2002629-23DB-4547-B496-344EFF3F568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A42499D-2011-41DE-AB85-FE03B3AC9BA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7DF004D3-72C7-434D-BF20-B71864C2746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370A65D-7BFF-44B7-A1B6-816A31D1B40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5906D1A-20F8-4C7A-A0F0-E504D825382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3697AFF6-AEAB-4AB8-8918-27F566F57B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E7D805B-07E9-40DF-AFEB-24F2E79951E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49E89185-3723-4A37-9F39-A4738A6B77B8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86756D6F-2C31-46A5-9FF8-8C646F12C23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7A8BED76-F33B-456F-AE61-5273779B5B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D2F9226-5421-4CFF-B66C-99A92D4731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F69C6AF4-3069-4AAB-AFF7-27DC151C8372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503A4585-9A43-4D46-A846-FE3E603725A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648885F-835A-4C42-ACE0-3422B84CF3B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D8705920-E5A9-4EFA-A476-0AE318D0A3B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F296C8ED-A41C-4EA6-8551-E73A9A1932D5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61A0239-6094-4429-A1DE-F6803F826A0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D4AFC71F-E37C-465B-B5FC-1F8EB553E62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C2C454BA-48A4-4EB8-8BDD-9FACEAF1EAD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C50860A2-ECB1-4F5F-9358-86E62AFB22E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7E52ED70-A412-4F39-9A11-66235C8D82F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B85C35F-FAFA-4CDA-A60F-8D612967C65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68D5477-BB2B-4550-9208-39894F9C4A9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53171115-3035-4245-A4F0-FE05A7616C0A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F4DA1D1-2FC9-439C-9282-A80A566B99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8C3161E-5C07-4905-94B3-0B72841676C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F93C69C-2353-451F-AA4B-5FF5EC7F9E8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B5C5356-6A04-4327-AAAC-8909526483E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2B52DA4-198E-4213-B462-4F3B87D7450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5C9099A-0E88-4D05-9846-31E45C3CF856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8CB62C4-EC34-4EE1-B546-01E8155E831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F12AAB6-8E68-4B63-8D57-141C78690696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2F2A1E53-A0F8-43DF-96D1-E200D7BB52A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36831BF-3ED4-4575-9F85-6FC52D4849DD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8C49021-2575-4680-AB02-1E771B8EAE1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83DCD86C-7934-43DD-A244-0671CBF6D4CD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97A89DF8-5612-4B5C-8C85-7BA81FA6CF0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920C70EB-A5B5-426C-AF23-A3AC429DB40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D8822BC-B202-41F7-8334-E8E268D304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47A2091A-48DD-45E0-9660-6C4667C97F0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A0531DBD-15B1-4DD8-9EA0-4877A4CFB73F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58D09016-7D8D-4022-BB8A-386DDDE46CC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9FF21CD-EF92-4305-B034-7800C736132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16AD9C08-0963-467C-9762-D4383CE8E1F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01BC7F88-B1AE-421D-8CA2-86C737FDCBB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755972E-067D-485C-8D0D-7F85686B8D6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C6108C15-B81C-4F93-BD1A-4729147EE4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F8B5D004-AC36-4F6B-BACC-76584F1DBE3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8E1D5A2-0182-46CC-943A-502F6E108D7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A06A31E8-D64B-4824-A8CD-E2E2D4464FE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B5B7461-D5AA-4B07-BF94-12AF204160B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113B662-A397-4873-94EF-2C3B07B10E1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9F1E1824-22BD-4AD6-AF99-9587C758E3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85EC0221-DC6B-4372-A864-6BEAAD0B323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02BEFE3-4B66-4EA0-9E7C-B8FB9E59DE0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B754EDCD-30E4-4D54-BF98-0F4F14EDC02A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F76AEF7-9FCD-4591-85F5-F33E20ECC331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AEC4A289-B782-49A2-88DD-2E50CEC4EEF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077A447-3849-4E99-9C75-035CEB5C53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E2FCC6D-C90E-40C2-BA8B-0863DEDAC6B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9A327824-CD22-4CA0-A5D1-5DD7737C24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01811B86-6C6D-43F0-AD87-84BC7BA8FB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F1331B2-A3BF-4F4C-83B6-414998DB4D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D0FE3C6-4FF2-4195-B18C-EAE169A87F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001CABF-DDA2-480A-9348-0BB0E4F7047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9C3CB6FE-B759-4AF6-943B-089A485203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50A672E6-72E7-4091-BE6A-50569FFF687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81F04B09-1623-4A4D-971C-1CDE4D132E0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C7D0367-5FA8-44A8-8416-FCC334A6B2D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1235B3D-4270-4317-BD3C-99C4B458BA8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D6735836-CB43-4D96-AF7E-5671411D76B7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E205A804-B5D5-49C8-B20E-FF7C92C1E3AC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9C3B85E-2FBB-41E8-846C-FB4109C9F1A1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9CF34DD1-78C4-43C3-A6EF-4D60FDE98D69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0F269305-E737-4582-8BF6-B191034B32A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BB7DF6F1-C709-4FA4-AB43-057FDB09D33F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9008CAF-9E2A-4EEA-9DF8-1B408EC5AA6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EA7E4581-16F6-4065-81B7-948C2D7821C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7EAAB75C-A39E-4D08-900B-DB22D735457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D5C9100F-BCF0-4DEB-8722-AA3A73B65A07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2C6C557-9C0D-416D-9275-2CD3CD9B30B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F7143C20-FBAA-45E2-97CF-E96883ADE13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58F0D1E-C00F-425F-8377-1B38B3489FA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772BC0BE-6129-4FED-9951-A02E3EEEB99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01D94D55-A3A1-4E55-BFFA-C2E528072A5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6DB0ED36-7AC9-4A19-A456-4A45F6EBD2E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A17AFF2-FD1E-4DEA-AFBF-690C6B1E158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31A12F6B-B418-4BAA-9923-A23E8E79BE0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325FE91-8600-46CE-B413-A3B808DADE7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C44F0AC-A1F4-4039-A955-1804D2834711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9BC6E555-2CF8-4D94-96DE-7E87943CDF6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4DEDA73-1F0C-43F6-8B6A-423591AEE59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71164FE1-3692-45D5-996E-5533769BF31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0808BA1-9100-4EE2-9F06-EB60BC583D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043CB296-5215-4FC5-8496-42BA30E36BB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435BACE1-58EE-4E14-AB96-A2353D7C545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428F50EF-1AD8-4325-89D8-CEA8A460C59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8CFEB3A-37A7-45F0-B036-A1B5F09A4CB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1DB480F-E459-4B68-8355-6262386CE28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A3479DB-2E9D-4E41-A750-9722247A7E0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6420016-97F2-4AC0-9E10-43777BDB3DE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CD379F0-24B0-4F2D-80AC-B2A85318EE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1B3357F-BF56-4B61-95B6-BEE616EE7F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E1D439F3-4E2D-4B54-BCA7-A4F2856D06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3DF5274-3D30-4454-B20F-DB5CF822147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E258288C-432A-4841-9673-C2A491887D4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AAAB267D-6DA6-4E66-ADB1-006BEAFFE34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D414CA57-EC44-44E5-A044-7AF9505731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7FA51E6C-2666-47CD-8841-D66C567892B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35955EF-207C-4CB0-948C-17B23B30D1D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763295DC-400E-4E57-8AF6-E356927C69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FC182E2-B91F-4F84-9883-D2E4C744E57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02253D60-4245-41DE-BBEB-0AE1D424E4C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ED17B0C8-98B7-4150-94DE-923E9F11734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9790809-0CFB-4C31-BC40-C7862894D52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E657E6B1-5CC4-448F-A4BF-5F96FCF21A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B5C1721-A699-44E3-ACB2-4E91B21A7F9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CB06E0B-2DDD-4EF6-BC81-639954D54B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7B056A50-69FF-4B70-A29E-2C277EA8311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26F0D28-44EF-4A75-8F3A-C28F5748C279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99087628-8900-44AF-BE85-B60F728A81D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9EBE09CC-A6F7-4308-B2E3-039303FD86A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2276F19F-6BBB-43A8-93A4-AA2CA2F8CC6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A9E6B412-8AB7-46EE-AD41-4C81B7FD913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6F49454A-7D49-441D-AE75-83FF27D06D7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182E921-E9E4-4DFB-867D-0EE0010321C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2FB60EA9-92E7-425A-B0A8-1A0C49D28EC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05F368BE-A98B-4851-A4AE-B2713A405BC7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F24CEAF5-07A3-44C3-BF68-264C92F99B0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DD680159-D095-4976-AE35-FBDBFDF08C8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1D362C5-11AF-40CA-8FD3-44051649566F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C8C2A52F-71C0-40CE-BBBA-5BFC729C658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D16DADD-F7C8-4685-B420-5AAC9879FE6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FAE96DB0-AE41-446B-9C84-DF2A2DE83148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8F0CBBBA-595C-40B1-A183-D2EF04CD2F2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9B2B95F2-4F8F-4555-B970-770F93DDC68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35B4E8CC-9CE3-4450-AA55-7E51ECE29C0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65473EE3-FC36-47B2-A7EE-2B7EDD469806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A875EE11-BB1D-4D84-8736-3F42DCEB3B3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11DFBAA3-8691-4DF0-8B5E-8FB8B177EA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F63F3380-3A4A-4D69-94F0-52B56A6B0B3A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2CC8E542-08C6-4A56-9DCF-1C70FECBE34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341C5F9-3223-4B8E-91C4-03DDB5B9945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1FD8884-329D-45EE-A157-1A93B5041EB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7BA3FAE6-FFB1-4D02-9A64-D7F846F53D5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90C4B38-3094-4EF5-A08D-27538E3E2C9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4F8136FA-82D2-4606-97A5-8120AD4F2B0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FB55A60F-1324-4E87-AFF8-5EDD2D78A05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F3905C2-86F1-4075-8281-C8CD6A2383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4929F2C-B664-4836-B23B-EB340E6302A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E97860B-FC0F-47EB-B8D3-1F5ECD063283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7A4D110E-507B-4F45-8AFB-E4D0AA45C56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C2178083-F608-4912-BA89-114E0EDF18C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EFC6A236-B9BB-4A4B-AA17-23CF917801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3466A83A-98F0-40D6-8348-F03B13F64A3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267621F-B10F-410D-A310-F54B50D6EFA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5975F82F-5A95-48CD-A2F9-731879AD560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1ABCA14D-2BDE-4640-91A5-320B0190FEC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C15ED200-F658-4FBD-AB0B-6C9F74C03BF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3A0EED9-C2EB-4A91-B238-F707FA12E3C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ADBB8BB6-B6E5-4402-A8DD-8CF31C2E6A2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8358E4F-5772-4919-A832-D4DFECD15E0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8FA548FD-8615-4BA2-B57E-241A27855895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038D1103-C875-4DC9-A121-2B52A953F95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A056B241-C412-4558-961B-1CC77032688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491A9E9-4136-40BC-B7CB-9FA73502DBD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0148DDD-BC3F-4CFA-A80E-9923F827AFE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833D3A77-9649-41B9-B898-874A2348F4A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D554499A-9CE0-4ACC-9A53-8DE5C1EAF23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323D66D3-4CBA-4A9D-82F2-A82E09A8AD1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5EA18F2-D34B-4D16-B6AC-D2E27833F21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2A2C82FE-0A82-402B-81C9-07783572C68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9923CF5-FD50-4A74-96E8-18363970983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72546E6-8628-443E-A978-78DB339EF01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D0A4C6E-497F-442C-93AF-3B5BA284290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5E4827E-6DBD-424A-9D85-982F65B89D5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1C85B7A0-F260-4440-B184-775D34E91D5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CDE9E95A-FB18-4C02-AB33-C6B58EB210F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E01ED3AB-E5F2-491A-A5DA-86336C1011EC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5AECE0F-6985-44B0-9E8C-7015969C58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6516547-4457-4B6C-B9E3-B65CEF4BB5C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60BC953D-B9AA-4571-BFE9-A96663B638A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744D440-3DE6-412B-B156-CE601B35F5CC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2E469F6-126E-4E98-A168-587A0183F9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6CE4E6C7-33A1-46B9-BB22-B7606CBE8814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EC62111-2D88-46EF-A61E-6B53CB5E5D3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96CAB10-C737-493C-82C6-81655174998A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97A4050-4A0C-4033-B1E7-7B011895737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82A7FEF-A81A-49BA-92A6-BC802D7CB23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1CF96BF-283A-47A2-ACD1-C88F1A0CFBF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8B1D4F9-160E-4403-B161-69D15452957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5225C92-41E8-4F3E-A36A-048E1FDC35E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36E6597D-403F-4255-B079-82AD66FB38A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5DA2E074-D5E0-413D-8B0D-9B1DCB16FDD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727DCFE-094B-4C60-8032-457BF84EE3C0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94C46923-540C-4F28-BCAB-9397F7290C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89E9931-D30F-4FF0-AC1B-03625A76323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7F4929E-F56D-4A04-B363-3106FFCB82B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B1D5D13-8EC6-41E6-B281-285E81D5364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06E403A4-7442-4AC0-B6B0-D6143886953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B7C38B5-8F50-491D-89DB-7A9436B3C63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AE0C2F2-8D58-450D-B376-616B837462CA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01DBE7EB-A3AD-438C-9F5F-0B111E62FE5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1FA9DBF-602F-4308-9F55-D5AD78D6CDE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CF1D6C10-63AB-45FA-9548-106688BD70EB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992C23C5-95E8-4009-9A7C-5F96D8AD813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5B56BD3-93EB-4F1E-BBE4-922FC207EA26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B80A03B-53C7-498E-A9BF-A49AE42A9C0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EC1D9FC-750E-42F7-8F17-E2628DDCDA1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FB2331FD-4E14-4596-958A-1F4F756944C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48994C22-BB5C-4987-93A8-5BDB13BC3FC3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A4CDF00F-1A72-49D5-BF80-87AA9FA4F69D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61D76677-7FF0-4906-9637-FD3926AE08C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0A3E7D99-B220-48F6-A934-A3C2AC6EDEC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1D73FD8C-35AA-4F85-B30A-1959A559C06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EA8C1FB-3C63-493B-9E94-7916595D82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00145194-4A44-4952-A29B-291DFED8972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E1FD3596-B5CC-48AA-A71E-FCB2460093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9E5C14AB-5444-4AD3-B207-D2B799B58D9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0D641BD-6193-47D2-B73F-37505F69D24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0191AD3-FDB4-4854-B869-BA0ED32A6CEE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4752269-B274-4B53-8F2F-D044A1B7C1D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82CAC757-B7ED-4243-A354-4380F31DA95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73FB9F8F-B375-4D2D-9EFB-E2A66D8C3F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4D650A4B-F2AF-460B-987E-03CC95A9382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4A29D3A-1433-45CF-BA9A-3982B4A1708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D4CD8B8-9645-47DF-9ED1-B96E0AA30340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4D4B8056-A079-4567-B13B-07E5B3E3BD4F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F98897A-75C6-4DF2-9CE4-89E6DC2A43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A523F739-7FBA-4679-BABD-5F5A31590C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758D63F-4302-4975-B354-BDF5728658E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B9797B5-06AC-4E8A-93BD-6A4A6D3C71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2CD5FB6-76EA-49DD-93D2-66974E3378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550C586B-6EDD-4D8C-8FCF-78222373C4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3E96319-36CA-4541-AD63-1EF7611A2E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70566FA1-5C2A-4816-9BFA-0C3552DA9BD7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4A94E120-4A1F-4EAB-AD25-61BD66CC5E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3F24C973-2086-410D-A5AB-FA369327203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4FC86B0-BE84-4D58-8048-35DEBCD8035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31B5969-1E4D-4960-B39D-5848FB4A6D2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C6F72D6C-0999-45CD-89DB-804D834A15C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B0858B8C-3BEF-4B65-B641-26EF630DAAF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14EF20F9-7C8A-48C0-AC38-E682F4A0175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6D7B4BA-132C-46F3-898F-AB4362EF5BE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50BCFCFD-F4F1-4AF9-A540-8187A7C46F51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B779A7DE-84B8-4FD2-9C67-270D728C2BE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21298BA-EDF1-490A-A4C4-480E9700005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657286B1-01C2-402A-86DA-04C1D199D14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8A9AB270-F18E-4169-9F08-F64A40107E7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F0B82F4E-1624-41D4-AC11-4C6FAD344CF8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0E14218-53CE-4B90-8AAD-A1D5CD30EF7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C238940-E656-4FC3-B858-0A8C145081A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B66B940-3E9F-4C22-B4BE-04E43141A9A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39B18C8F-EEF1-429A-A6F9-1AAB45088C7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467B49BC-1FB2-402A-A256-0B96C42EC8E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0564F194-3CCC-4619-A84E-61CB4D6A194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7C2B989-DA56-4115-83F4-8211EB15ADE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E7530772-1250-44EB-BB9C-52758B8D930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061AB06-CBF8-4C8C-92D6-E021C1EADC3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863B78F-5EFC-4F36-8EA5-C0F6D596DFC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BFB0920C-828A-48BA-9748-EED25A0C84C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78BA7CF2-897B-4713-A26A-C43E54A9B4C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06C57386-3164-421C-B04D-265954F5F0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7C0D735D-D353-4212-9E2F-B416C23EF21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082E94E-7DAB-4F42-BEF1-EDA2E874C35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7F5FD0A-99B7-4DD0-8F5D-FED2ADFF012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95A180B6-CB13-49AC-8466-BA6B40082EF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BCBD0E4-1EA8-4D2A-A498-4131036A11E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721C769-3C82-4E38-A3F4-614993419F6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42D253B-385E-42CB-90DC-03565863A00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D2A0F70D-9778-45F8-BFA4-B7990B1C2FE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CC5FB56-D2F3-4A0F-BCC2-59C63466B66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D2F3579-F29E-49AD-97C8-29D9185BC1F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CBE9EE9-93B7-40B2-A6D2-265D38326B5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150E6B35-DE9A-4B8E-9897-B749E8E2E8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82CB7F0-200E-46F8-8886-1E0587E4CF5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6652D26-32C4-4A8A-846E-A298CDBAA00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7E0FD63F-22DF-475B-85D1-9DD6F1722B3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9EFD73DA-93F9-4DDC-B625-BD30F3C3C5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1F9E009F-5E6D-40D5-90D2-2A02FDF5097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DE7A2E83-598B-4ED8-A39D-D9E33D63183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228AFF3-652A-429E-A340-6BBCC53BAA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5859577D-4E51-4746-B718-0F494A33A3F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6CBD0327-8B25-46C5-9127-5B17466AD56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6326975E-F162-4F8B-99AD-7EC028F9E58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67C90A5-E1F9-446E-8CA1-93552D55BF0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E1340D9-673C-4F77-A4F8-BC91EEF9D9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416E08A-7C0D-4A8A-8DD4-1A0980078D3C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EF16999F-1E48-4874-88FE-157CC767256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151BEF7-7644-4645-9366-C86CA22F2F3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53FFEE62-3A8B-4195-8DFE-93CF983CE9B2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DB6842D3-E002-4723-B4BF-229BBB10B64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C99FC68D-228E-4D43-9E61-333147512A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CA3B5D6-3E13-4D21-BBC4-E9CC7627634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F83D4497-6367-4859-A32A-ED6D68E9A78A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FB8F500B-6C9C-4EF4-977C-2691C6E67EF0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52FC9BF-1D94-49D2-A38A-AE18BFA2E16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2D6B18A-C4C6-4BE8-B722-AF3AB923110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C7D2D0D-9E71-4F60-8868-7B91AB10CF7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A0FF0C5-1A27-459F-AA09-F5C31F0771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1AD0239D-B449-4522-9DA7-2707C42623E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F6E73BD-048C-4E2A-82FF-8822E897D506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E8F206A-AC6E-4EA9-A26A-1B70BD1DDDB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8F394277-B6A9-423F-B62E-D5662313ABF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B291368-609B-4FFA-8F25-F1A449A6DAC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C5F65306-5DE0-454C-AC8C-F5AB63EA6EE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4B3D6489-D525-414D-A340-D2EE3634BB8C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FFA3DE90-33D2-4EAB-9EA8-B864B14E774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67F7E4EE-2EE0-4817-94FD-4AEC21E88C49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F262CADE-07F7-4B75-816D-2847A4815EB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A71B78FD-576E-49E5-A5E6-970EFB4B20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2FC23ED-E1CE-4457-BD80-230FF2B8BA8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44B2D317-E058-4689-AEAC-74A8DF762A5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6C447542-B319-4ABC-95E2-DBA6ADA8C706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6D4D95F-A4C0-4D96-B163-3081AF931C1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9E777E1-C3EC-4138-BB61-F66FF052C28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6FF348A-59BB-4BED-BB5D-A678379818D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D2CDA7C6-0E32-46E5-9B83-C520F02400A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3842C5C4-49C8-4BBA-A01A-5BCAFB2FA01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CC4FEB89-7F45-4507-AF37-100D45074D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C25DE82F-7122-4253-B546-FE7699A69F6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C631AFEB-861B-4DA8-AA04-5EC3AE1CFD0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EAE9D175-51C0-4E62-9E55-B1F0ED8E9DB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058D368-AAB2-4D3C-82F1-F470F618B89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40571A7C-12CC-4858-8E41-A8C3EDF8F8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D649BC3-F5A1-4F0F-9CF9-6D2CB9C97DB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1CB9DA2-7A07-4988-AF8C-904D337A8AC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D43F974-1808-46B4-90FB-741FE2A01E0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7FA6549-B274-458C-9D21-4E79DD531CD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ECD41264-8D0D-4D95-B6AB-38E1DFCCFC2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D7A74D2-DB69-424C-A027-A83A00CF499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54EE170B-6323-477A-A644-4D9AE9FD4D7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74395DFB-5844-4EF5-A710-01D1093519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1EA0375-86F7-4453-B3D7-335A5FC02E2B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0795F37-4A88-4220-BEF8-D73DF542DDD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364DDB14-4830-4387-A625-50DEBC4D9A0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00E50AC6-21B6-47C0-88B8-EE32B4FF6EE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B69F4401-8AC2-45CD-9679-381E667A2B9F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2CDEAFA-29CA-4825-B3D9-81431CB6CAA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3AA128C-BEB8-4868-9A92-581F009D4CD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8CE9DC2A-DBD3-4745-A62A-058B63A9C2C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224CA00-94B1-47C2-8CC3-D73BD4B2562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37744A72-350B-479A-BED7-8BCF119711A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CDCCB3B8-B4D1-45C9-9013-44FF09F28E2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07FAA55-084D-45B5-8ED8-05DC7DB6CDB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C5DA27E8-CBE3-4FB4-98C3-45DADBE7C71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B53C2EE-A903-45E2-B59A-E2C7AD3CADD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2469BCEE-3CD9-4821-9444-18ACA28E5A9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0274850-CCBA-45A2-A02A-23AF0CE06E2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6232FE3-8112-4B9A-9689-185B80634D7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F9A0B68-46E0-44D0-85CC-883CBE66012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4FEC840E-BC3B-4279-9A7D-AFC90B132C5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D332A643-29F2-4A22-8B16-1985E26B465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F56C26AA-CAD0-4C9E-9F32-11F81DADEA63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B2D1C53D-918C-4B89-9207-E4C8695FDAD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8B28CCA2-7295-4DEC-95EE-84A5F88B724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BC0B658-A6AF-4BEC-9277-E5BDD224DCC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76DD1F0-B0AD-467D-99D5-41C4412D56B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882E057-5B8F-4549-B020-F024967746E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59D38337-237C-4F34-98C4-E390F7F163B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34AA6F6-82CC-4544-A920-3A5F12B3A96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20F4720-E555-44C6-89D5-80FC24604AF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8872EBE-15E5-4B9B-88DE-0ABC4CDD257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073CCBF-C0C1-4F41-933B-C1B30722D8C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A1F5CF5-8AFB-4DEC-A303-A5D68E92AA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157C234-F0EA-4F24-B101-A2E5F725D13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120BD4D-19FA-4CC3-8ED8-D7E623DD56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270BC08-7C56-4646-99EF-D3E7678AEA7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B3972ED-9C4B-41B0-9B41-2C11D78EC0F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2DBE833-CCA5-4B22-AD5A-FF42056B883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1691E169-8413-46DD-85F9-DB379BFAA6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452A98E1-2FC8-4A3E-89C2-1473F3B33FE9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170CAAEC-AB0E-4F50-BF6C-53D74407D79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61149140-B01B-472E-98C5-240A60CB426C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11921DB-1873-45DD-861B-8F04BB71610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1292B843-E00A-4525-A94D-FBC036D3D3CD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B3AEC21-B686-44C4-86D5-A025BAD0C06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0562E9C-D838-4289-961D-79D7BC299C2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88C17811-0A88-45DA-9364-437E56F9E26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71F3ABBD-8574-4501-97E5-B6338E2E8A5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286C911-E40B-4D55-AD5D-5416B5793B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1F1ECB3-2DE5-45B4-AD27-604E8C05303A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E1F569EE-2F92-443D-AF7B-B29C8FB47E5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87ACDFD0-3100-4EDA-8B19-A1BAC4C2518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CBC16F1-5944-4A05-964F-1C27362BC3F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3655BF9-781D-47CB-AF2A-E66E4879229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E490348F-6371-4803-9D6E-FF2F1980B56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27AB1FD-1F69-48E0-B6B7-B70F68AE240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86B655CE-4FCC-46CF-ABDF-CA537475C8B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8352BBA2-6C38-4863-894E-34425CECB96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439F3F7-A12C-4272-B13E-316D3179C76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2548286-D5C0-4880-AF5C-7297122D894F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E4A174B-32A2-4421-9068-B768A8803EA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1080F6DA-D3D5-4A55-8916-1A52173842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E00AA613-8E3B-4741-B8CE-181851BEBA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F09A5C96-9BC7-4272-B25C-9A80362EF89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BAFD54B-2FAC-42AE-AD7C-763300624AD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3D6E01CA-3F4A-4705-9A7C-BC6C8284CD46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F6600FA6-0992-48A1-A0F5-03F3F808C47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2BEBFDF7-31CE-4EE0-9494-743374845CC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68039E1A-2C10-4362-A8A4-39132196693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71C60C8-846F-4DD9-9A18-83E94BA95A9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51B830D-7EF2-49F6-A72F-4A6B0187845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21CF863E-97C7-4E7E-A430-8781B330675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BFF8DAE-28B5-41DC-8245-4C866FB3D0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5F50A7D-FD3C-4855-9654-EB53321D18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F05DDA9A-D15D-4BBE-9912-CF9841643533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004A8D2-061C-4EF4-AFE7-A67FF3D4EF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030D2CB3-E8F1-43A0-B9EC-728A923ED4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0CB4926A-4452-4950-95FF-E58B40A35DB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E05E8E75-0B73-408E-9779-CB0DCAE7A91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E7699C34-C2EE-45C4-8AF2-C9823B407AB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9AE2D6FF-5FEB-4A0C-989C-1A7F609E020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78BA6D55-6E82-40C3-91FF-5C606CE028E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936CEE53-3C89-45C0-88D4-7BA8E948C8B3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5212B109-238A-4D06-BEDA-2BD97D6EA7E3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AA3D23FE-FAA1-4799-99B8-00DB276A5FB6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C6006936-34D3-4C77-87E5-9C93771E4AC5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ED35757A-CE31-49C2-A0B2-081420E33CD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874B4809-3343-44D2-96B4-03C331D2DE8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091AD15-5372-4ED2-83D1-F4253E39049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B459F16F-075E-4262-8369-5C08D7BB3FFB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6DAD68D-293A-479C-82B2-23806F2D9A3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22532658-F9E6-40B9-B0AC-69F76DF7E41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D4922F70-F5C9-4006-9481-4C22070AAC2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09A6FAE3-F42D-4600-BD37-14E823A3B0B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01AE934-2966-4A34-8789-7151011F7FD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305C694B-81AE-4E7C-AC13-236D9EE77ED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15B0F397-2FE0-4DEC-809B-FEA3885CEE4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345DE922-C050-41EB-BD5D-A94F2C68F0D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A87BA906-B4C4-4363-BBEF-32C31869658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BBA54766-3083-4733-AA77-4742478A779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79D23253-FE57-4190-8690-5038359ECE9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A055C696-639B-49B4-85FE-C30BEC766CD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2CCB5A37-490A-47D8-9CE5-3BCA39BC1A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2EC2E507-509B-4BC1-B713-3CF1A379457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A8FCE763-8CA6-4A01-8CD4-24D440D0F1B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6808B277-1FDC-4637-BB05-D28BAF2872F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F9A8EA42-16A3-4104-BB3C-11334479071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59CEC844-75FA-4ABE-B84F-C48829B2353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D5E3F2F-9904-40DE-B9F0-D5E2D52773E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3567A3B-2698-4A21-B64C-E07CC6E8CE3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8953C751-DD02-4F17-8102-DA25EFDE492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ED1BB7F-1C73-4FA1-BB78-961A99CF412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FF73CC1-FFAD-47C0-AE05-1117D29A6D7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90636FB-B5C8-4A0C-8E14-BE0FE36448B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9C5C7357-7BCE-45CA-AC9F-FE7EEB0E178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1F825D3-87F0-4F28-880B-64EA74CBBAB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4C05553-CD38-49B6-B95A-A40F85BD217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255183C-2FAD-4F9E-95E7-1DAAB1EB98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D65142C-0401-4F1F-88D5-DEEFDEC69FD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8F6A731-04CC-4500-B80E-21EB356A1C2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2CC09E6-650F-4B81-A3C2-395EAD3635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B0B77417-5CF5-45F4-8A50-E212BC3E543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65F2F586-B813-4010-8E9A-1CBD973BC78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F81A81BE-E349-4760-8547-7098B49E372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1EBAD6E-515B-4D9D-B4BA-AA13FA7AEEC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1250801-F4E8-495C-BBA7-D3D01C11F93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BBD4E73E-CE45-4D02-A229-A5765D91840C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A6E2D2F0-B7DA-4CB1-92C7-AD57E0E0A4B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E490590-A4A3-446F-A909-E9A2C973D27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B6768BF6-4BC4-410B-81A2-FB5270B620B6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59CDDDC3-0CC8-4E0A-A097-3CA28B1CC98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C715F90-38C8-4562-A426-AD6239EB2A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B90AADF-99FC-4A1F-B21F-E50A2CEEA3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0CC65166-790D-4DCB-AAE6-225C03BBCA05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71A806D-BF91-45AF-8361-E9D22E5D3015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78D3FAA-C94B-4D42-8730-6B332DFEA62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A94F29B-70A0-4073-872C-1DD408C9C61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C29DD799-51DB-4330-A347-AADDC4A07872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6BA2E53-4026-4DBD-B97F-8F7B4CF5472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C9A6C74-85E4-4601-AB60-52EA3D9F20C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C51E481-861D-4673-BA68-27FF784CA9EC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CC1126B1-8F9A-46B2-B45A-2E28504AC3A3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A82C4F33-48C5-4F93-9CF9-7CD79D7E6CF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594D62D-1E5A-4760-96B5-FD281A22B01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4A0F99A9-42E3-4BCD-975E-C4E1B92B8D9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032975B-C1A0-4F2A-9B23-5273166FDF5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0F497AAE-3152-4BCF-B610-3C7F08EF5181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30D3B00-8479-4DC3-9740-D01E3600A2B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80EF3EC-D21B-4195-B187-7D0C828C272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2D1BF56-DCFD-4FE1-8CDF-74516978BC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AED10E2-F8D7-49B0-8937-4C480C95C549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10AF04E-5F06-490E-8739-772A5CFF44E6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42B57C4-4E3E-45A1-BAD0-2C8F6A21185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16E48B1-6D69-4051-A174-1AFD02FBB37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189C47BC-1232-4855-AA1F-CD82EDFB148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8EA8DEF7-8722-460E-8545-78DC481A70A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2378315A-7BD7-4AA4-8950-8B81E8CB5AC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734C971-7C6E-4025-9512-D27F9A733F0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C24EE825-D228-4C8D-B272-7DB2CDE247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6CEB8A77-6053-4F57-AE3F-3650A3167988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5556352-780F-4257-AB30-541EEF5A935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E50A159-7D07-4B6B-B038-D851D7E7E0E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89706CE5-E117-442A-888E-3DEFE070397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CB778A07-9BFC-4E50-A8F7-A645674BC88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5F8FABE0-F68F-48D5-9A43-C0BC4423E90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08902DF-A90F-432D-88F7-E946E135558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0F6A324-E10C-4F70-BDDE-F0CCBD21D84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EB9890D3-77E8-40B5-B557-53723DA86AA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9CF18D22-36D7-4872-9B10-468388DC93E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26ACA4D-D71D-47BF-8F11-0406B97613D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179FC20-6C43-461B-B1F9-EF94B32F265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FE18D6B1-E3DE-4DEE-A0EA-FB7E4E1BCC3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02BE001-A142-4DBC-8E16-494C491478B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F46FDBF-147C-40AD-82BA-273DB37ED0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14DD2E68-CD9E-44C7-8E1D-0D09AF0ED42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A60ABB2-EE86-48C2-B662-B3A853A18F8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F795096E-19CB-4ECD-9BDC-0CDE2EBB5E35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4C663958-6730-48BA-BD5A-F6214CF640D6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A274C997-152B-4319-9820-5F2AD928ABA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6E18939-FD68-4BE2-9CB8-96615B76F80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34548672-8660-48ED-8802-8402C01EBF22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FA3628B7-906B-44DB-B8BC-2A8326074E0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15650353-4B9F-4D9E-9284-87874012DBF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D2509CF-A3DD-45AE-A056-4C8557B58FA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64B5FD65-F89B-490B-B3B1-EC7E6A32794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32E468F-DB00-48AE-8890-7BED1B729DF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A288F50-F35B-4FBA-B0C1-CE169209208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19355ED9-EB86-4CEC-B4F0-BD763992D051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EEF27A0-8841-462D-B884-D51DA8523577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DC761F0-6493-4F03-B165-14E3B33EEB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B6B484AB-FD20-4C1A-A97C-BD6CFFF35D2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C5D6642D-0659-4C12-8A98-13F99D011A5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9BB2EB9-E83C-4FED-9F6A-AA0C77998438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C29CC06A-07DD-4ECE-AEB7-7EC77959C40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E4E0C81A-78A5-4FBB-AD94-8EB707C131C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FCF5799-92E4-43C0-9E97-BE97508375A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449A0F0A-C9FE-4194-86AC-DF36656F0BA9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59FC81E0-D81F-4D3F-BA92-B422B9F2BA4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BC7917C-8CB3-4B2D-9610-6F16FC9EC1D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0F93D07-B350-44AB-BC2F-E18BE9FB574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AB85F70-36A8-4ED0-9B5D-B13377452BC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9645DE1-852F-404B-BD0D-93E9A67699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022C6624-31A2-42D4-A242-8AF6EA5CF7E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C6E4C9AE-164C-4991-8D80-A879DC45595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0A78583-490A-470A-9391-EFDD368E2616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247478E-0C13-4E2A-A227-EE77312BD3A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3E815BE-3633-4595-9C52-7D03544F66F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C1C708E3-2B64-406E-B3FC-42C758EEF61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E9EC886-1F2C-4AE4-9BCC-75FB0E43792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F0E207E-9606-4B9B-A64D-89B8708427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6C0582D-4F69-4041-AA42-55A64E01BD3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322BE674-9491-4AF4-8446-47E577DEABD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501BA26-16F0-4A19-A6A5-0A99AEF12157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4C81497-2078-4B3D-B164-DCED2E3D0D4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1EECFB9-D6A1-4878-9A38-3114AE17D059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835200C-F995-4E77-8F06-4A04E6A751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F5478EE-F233-435A-82EB-8D9A9FF79A98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3A85521-852E-439F-A5AE-4289F76110B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F637889-36D3-4D76-A635-134CCAB5D14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036EB17-3386-422F-A0D0-5E7222E7489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C30CFEFE-F646-43BF-83FD-DD33DADDA077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12B269E-AFAC-4D6E-97F0-937C3EEF5F0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E7CB492E-0B2F-4E41-8E20-D2164C01A0C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A856D79-4FAB-47CE-8CD1-DDE4ED420F2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BBBEF8B0-4DF0-4396-9D17-2EF77F051E3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FEC3BEFF-26A3-4BE8-A75E-DF525A0983A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D4DF20CA-6D4C-4D7A-8E66-E95EA4B29F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8EDDE024-0B30-472C-99BE-6759034C21E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AB2020D3-9543-4DD0-82EB-E5194B6417F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A8A83FF-F6EE-48D6-B7EE-9E052D354F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7F5EFF4-F91B-46EF-9792-482EECCBD941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535CB28-F3FC-4994-9E4E-035D85F8DAA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B4980946-BDFE-49BD-9126-B14D0FD69C5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E94D570-709A-4B2E-B4C2-0DD23E4FDD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9482247-F8FA-4751-ACFF-E181B6EE92F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C8574663-F5D4-4BE3-94E5-E3A8CFE06CD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A9518033-9519-4537-B79C-8045567A8658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238243E8-34D7-43A2-846B-5111001D98B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15579DA1-ADE6-432F-BA92-81F136CD9E2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D5D078A-36F1-4A2D-ABFE-A290C71401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CBFB4E6-F324-43E8-B62E-D7366EA24C0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815B557-20EB-43B8-ADA1-38D63516EDC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E2B6A62C-C77D-47D9-8D68-7DEE2309D5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46844ECE-CC83-4351-BC00-EFF2C4AAEB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AC16F9DC-6B75-4AF2-8220-90AB22C803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5C2844FD-2009-4EAB-AAF9-0A4A90369E5C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6C5960C-FA1A-4581-B87B-C16750FA1A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D79C3482-F21F-48CB-A2F4-841B9EF2F85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14654302-57F3-48E5-B024-B3B936352A2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95A51AD-8E1A-4A84-8DC4-FE664831C49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44D8519-D7CB-4A9F-9A70-5730DF07AA3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AF2AB1CA-0BC5-4FA0-877F-C0C60A0D20FD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39911B5-A870-4F0A-BA1B-305F1047B8E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27249BE-5729-4EBD-A5BB-D63F50251725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18560BA-3DC5-49BA-BBF6-39A100B7164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71ED27E4-DC6C-4746-85F7-E805D2D03AA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6F3EC21F-7A07-48E2-BEC8-30DCE4D99BD4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C9B44CD0-C44C-4F9D-B8A4-86CD0287DEB6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365215A4-474A-4807-BDA2-273EA46D682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8637B3D-1D1C-4A9A-9E26-E3BB6319A61D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CB71918A-9120-4239-9CE7-05BDF7E2177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EBD614C9-ABD4-43F3-8870-585AA58EA4D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E6DE9F8-2B5C-45AA-8E76-A123DEFC0A8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EF12F76C-9E51-485A-9BFA-E9884AAB6B0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B01BE98-7AFC-4622-BF67-E2FD6C74200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77A5AE9-5301-427B-9D6D-C72D464AB08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CE86706B-50A9-415B-A54E-7AD808F86B4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ECB6701E-D411-4D74-82A2-57C427744CC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D1B139A4-EB3C-46BD-B3AC-88C2D308098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76A1E233-7D77-4B3E-B44D-C2CD0BC67E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343F414-CBD4-494A-8A41-8EBC2277E10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2FC03E6-5819-4283-8357-89B18927DC1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5B3B003-B9C5-459F-9C6F-8FE1DA17648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D65A5E6-5B41-48C7-8AE7-A832B8114B8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31B5DED-296F-48F8-9E13-54AD78274C9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4C62910-81C7-4055-A300-1A6A4BB632B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54EF1747-3E11-49F8-9DE6-8F29C92B2CD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3F144A42-79BD-4B1D-9076-CD8C382ACE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A1FF48CD-65D7-4AE5-8413-B4C7D1E8D26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DFC89A2-F4FA-4603-B468-3867D11DDF9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B0515275-213A-47C6-8707-245ABF4B001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89DF12B-4899-4CD6-9E75-83133A8DB2A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3443AB8-7BC2-48C8-B6C3-BCE4A3BB5E3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5E38AA35-9BA2-4E9E-BE3C-D9FE467A365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F085FE5-8C74-4E93-A057-2916EF5E15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EC6DE5BB-DA7E-4A08-AB2F-3F040839276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45453EB0-730E-490E-8E24-457D6834D47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0CFE8CF-CD23-4E0A-A402-4438D80F3B4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EE763CC4-59D2-48DD-98AD-BD9AD70360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B31AFD1D-779A-4F85-93ED-16B4103DF4F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3D715F3B-CE6F-4DFC-8D30-AA91B3F5A79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3C0D019-5D80-4DD2-8A60-8E4F0DEAC7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93779F5-ABB5-49C0-90B7-E64FA1E63F7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A0CEE2D-2E62-4E81-BE02-9FBC63A6CD4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7F9DB3B-FF26-48DF-B7C6-15780F123B2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1309CF51-2DA9-4C2A-91C5-8202D58FB35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8C4D124-130A-4021-BEAA-67BC3033410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5823DAB-9E47-4C81-9351-F8758968F904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D9325F0-05F8-4293-9161-B6156DC5459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02CD8596-8364-4046-9F7C-7A76E111B45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6011A6B-8B00-4868-B757-D8688847946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AC215423-FBD1-4DCD-9F75-503E34B3368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61341A49-EA3D-4811-B0A0-A99825CE93C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5B956B21-2A09-451F-B98E-914F91352FF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F4DC430-47A9-424D-AA1A-B1997779BB7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4F83A3D-0684-43E6-B07C-4B8E6BEC0652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841880FE-1723-4BB7-AA6C-32607113888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AFC75B7-E2A5-4586-B559-5565F4E07C8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AA3E671-4D8A-473B-A05E-4AECF871180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2EBD4871-1B24-48FF-8CE7-CAA1E4AC38C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EDAA92FB-70DA-4FF4-B7AB-3999A6910754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01764098-CD04-48FB-9E99-5DC866F783D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D8B7A54F-AA11-439D-89E3-562F2FBA567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940E326-5912-4E29-BE29-F0F8837AE34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9B0F3EB-27C7-4030-9577-EA829A2E516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74D2363A-EEFB-42B6-8B55-8FC7E7691B2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4AD3D961-6E10-4BDE-BE72-A6D1F6E4E94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0F84847A-8487-40FF-8DD3-7686A42A578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56CC864B-FC8B-474F-9976-4799339943D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A753A8DD-49C4-4EA1-9B0C-6FA8EE722DE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71F0BAF-1FA1-4A04-A386-7DAA08B521A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A9DE57CB-A53C-47F2-91A8-0612E09E284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68A03D4B-B952-4598-AF4B-2B128A9EE66E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529A0AC3-18BB-43BB-BCE0-83075A12700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351D039-79D5-4BD7-8F58-46D665D93EC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404FD25-A416-4AB9-9BF6-9F7050142C6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0804DD8-5F6C-4AEE-950B-0CA6D6921D3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F95E0A1-F4A1-4080-B3F6-7598C0A60F9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5E71F707-5FD3-46A4-9E26-FA64D045EA0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CBABB0D2-C2A0-417A-AFDF-F985927260D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4FEBEE5-D1CA-4E94-9895-70C574858CE4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442C41CC-FB4F-466E-98E9-0168683EAB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245A64AC-DCEB-402F-A361-7C05FE386B9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23E5D5C-FB09-4651-B322-6B7C82E74D2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CCB4BA7F-6DB1-4996-A36C-B9D7742A04E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59BB902A-BEBD-4BA5-B27B-0DB4FA772B2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552DD89-BB38-4652-8147-AC7D9C8D41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8BE497E6-2880-4DBC-8A4A-F8B8EDBEE7C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4DC644C5-69D5-4BFD-BD02-8D708974154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0D82B418-17CC-4650-B3E3-5BFFD91889C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F51FF1AF-2886-4FBF-A651-B044A6FF49E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AB67C338-B3D5-41B3-8896-6E97391CBE2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29BE03D-301F-4C71-A697-A43B935753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5D642E7-F0BB-494B-9C08-3668DF0B79F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7B7B1E57-FE7E-49BC-9CA8-2D1BF156999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BEC81C7C-11C8-4325-B72F-3226203BC62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D68D938-F4C2-4D26-B616-A81CA73F6B2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E81FA0C-7BB3-4C42-A03C-3489A0C568B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039BDF1-0613-4563-B498-3E22F0955D8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DC236154-3D00-4868-9B39-810F2533A57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3BDEC7AA-55FB-497D-A180-B53EC89EC4D6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57025384-88B0-4219-A636-20E63A264B11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BE2BB43E-9DCB-410F-920A-5EA647976DA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A881AE6-1022-4F54-AE87-D75A8EC1E7B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E1E90234-98C0-434C-ABB3-DB299A51244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E93F6CCA-54AA-4D55-A3F2-A05E42EECEF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99BE20F-A0B2-4CA4-9DF0-CA5BA7347C3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D825CFE6-839C-44DD-9EA4-EFD1CDC2047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0A9F0C97-4DAD-4D62-AA84-852BDB1404D4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31265FD-EDB5-4E87-9ABF-449C81B9AD5D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5A9E141-4805-476D-9827-BFFA9F890CB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AE197D36-DD6E-465D-A904-77CD730C6FC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8A43C711-AD17-4763-B43C-E7CB0E3F901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80DFAF70-545E-4032-97AE-68480E475FF0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5FD6B682-576F-49DB-915B-99CF3D7FE8B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1820DE76-70FB-4AA0-A950-95CE6F43089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B0001A38-48D3-4DF9-A318-96DBB70C9AE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61F51027-D482-4830-83D8-7B36CA7F91BF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F29E8CE5-2BF5-4BD7-9408-2CC5216FB43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E2BC8926-C99E-4147-8701-FBC8B83974F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0AB6AA75-846E-432C-864B-EF79A70DB78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8147ACE2-26AC-4437-915A-CDD00F05E59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72600BC-8CAD-468F-8A42-38BF914462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F55C2DD-FD11-4802-8A31-370159FFFE2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B5ECBEE-8998-465C-A48D-56D3F1AD69D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EA32F8B-2302-4A81-B6E6-D7AC48D460EA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D6E7813-D3EA-405B-8A88-3206DB61EA7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996DBC1-26A6-49D6-9984-656B71C3DFD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814A8014-D597-40BC-A448-49E6F106D4C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C33B38C-DF32-4B3C-9FCA-45CDC091669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1D20113-C1C3-4CDE-B302-FE706DADAF1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7B5694B-0EC6-4642-A4A9-8F559F7EC73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D8D334A4-D622-44E3-96FF-D3E0003B8968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0B7A4C2-943A-4457-9C65-B0B109D06A20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70A18AE-2783-4C7B-9590-EB318C3F89D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B567D52-5D00-4979-93AD-622BCEE5CDD0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8AFDE41-6723-4480-8357-65BF67C0AC6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14BD96DB-62E9-41D8-A575-CE7187FF1214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2A03F515-60D6-413A-A63F-3A65EE1C3DB4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57BE109F-3BCC-4CA7-8789-2D4AD0850FA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D05555D4-6F7E-4716-8CA0-E562D70902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DC6D143-09C8-461A-8A87-A23D6D4C8EC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24047AD-3720-4FFD-B57F-E9969167625A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020CA99F-744A-4007-8791-9DA45D9E21A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BE03762E-61A9-4007-9085-6DEE0EAFC26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3422977E-5FCA-4C60-8A77-5D87CA1A0B6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DFD4A34-C79C-47DF-975E-AA4CB66ED1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65346B3-9CF4-418E-9025-A50BC0BDAAE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DF95C259-C2C3-4B10-A8CD-0F15230C85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D2642522-01B2-4945-873E-252D69735A6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B667478-ACA2-4258-8680-EC1E1D3DD53B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4EC8F7B-D7EB-4743-ACD7-80F4BDA90087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FB9FD48-E9E5-4F47-8FA5-087B8BDF904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B5B14B97-C4FD-44B1-AEEE-0B452AC8DE7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E44A5946-6E01-4F70-8981-7178061432F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D97FC5E-759D-4D3B-ABFB-6FE40FD790D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53E437BA-C035-489D-92B7-3282EC334EB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5654CE29-999A-4310-A629-CFBDD09C7B7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7CC77802-9877-4EA0-AAC6-810AB01FA956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CCD00EDF-45F8-4305-A009-292A892AF8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0E07614-A4A2-42D0-B751-AA52D8A2A0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C3AB440-6418-481E-BF27-044E6F4E6EA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6ADC03D-360D-453A-88F7-D42E603AD7D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8FF7846-1391-47CB-B4D8-5CD4847A00E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07662E0-627B-4372-B06C-E334693685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1B08FCF-7842-4379-AFF3-96F47558B6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4C9F9A25-B553-4ACB-846D-7C8708E6E5D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15C0A55-6F3A-406A-B3D8-C7F6C43F95A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01E15AE3-660C-4D1C-A2C7-DF15E46343E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6650723-E857-45EB-8899-6B28DC6DF078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0BA25BE-D2BA-4AFE-8AAF-039C8D20A50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EB9C12E5-8BBC-438D-ABAD-5E50159F931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B18EA22-85EB-4C25-81D4-623D101BC0B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95AAD13A-812E-455B-96BD-FFDEC905AA2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1D2A74D0-B98B-4671-B8D7-DB6BCF9B772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C5181C5-704B-4F73-A55D-8950B3E81055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948D8540-3579-4317-B779-BF95C0B968D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0D3327EA-44A5-4585-8EDC-A0E4B0C70786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D9053B19-FEAF-4530-8503-7907F94B9CD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118ABAE-9EBE-48EE-A298-AAA26922267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60CDCDB-4583-4E1F-B426-A1A2C6F5EF8B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8BEF0D2A-C6CB-453F-BB3E-CED63CD9B04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0BB8703D-C9C7-47A3-9FD8-C618B1A964F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BF2586A-D341-4460-92B4-E444738C053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733DCC3-FADF-4E65-8A90-2D2FF4E6A94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AC738973-0D8A-4AFA-A501-9AF5D4352BC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5223688-D415-4649-9A4B-AA9C06C81CC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90F6710-6134-406F-A5B4-20F974223D7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17A53BB3-E620-484A-8B7B-C305BB437BD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4868D578-F36A-4E3E-9616-BDAD90E7D33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F13E0C3-F30F-4E6E-8C76-1820F48B232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AB5DC1A2-9FB3-4E23-A128-7D07777E9F6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42E324FF-DFA0-44F5-8B83-3603783DC08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BF65054-4B86-4337-800E-C3D1BCC59E9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8BC2AC0-620D-427D-9C7E-1D98093CF88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67CD4BE1-2EB5-405E-8FE2-A5B34ACEDBE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7991766-1752-45CA-A454-2B6D745D207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68939032-58CC-4C64-A766-4A594E23115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36626E0D-C64C-4EDF-8D16-86C80D760E68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C78C59C-E7E6-44C6-BBC0-7D7029CBF7A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E30DCBA-D29B-44FB-B838-CCBCABEF48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7F0EF93-89DB-4D92-9379-92193321786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D53CED2-F306-4BE2-939C-F898A322FC2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49AFCED3-9753-444E-A089-42B2F5119A8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077DF42A-8AE6-4970-96DE-9F572D27EDE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5F4B455-475C-4217-8990-A37AAA202A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4C6F88BA-69F7-4012-AEEF-E03602D49B6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BECD91D-9116-49F5-90C8-707130BB25A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4239D0C-B440-40C0-90B9-C3AC579ACF3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810D0C43-9AD1-4E2F-A13E-ED808B613A6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E5F7F98-B9B7-486F-9269-247F8A46BB4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5F67E08-5CED-4A4F-B2A1-ABEAFF769E3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33F41FA-5F6B-430F-B9C2-BAFE538D6FB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30687DA-DCF9-4ABB-8008-273E37014AC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4B407F8-7265-4659-B353-F4B9D620D5B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DAC9DCB-D2E1-4D16-99CB-C7D473BDA1A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C5F05B7-20FE-4457-B120-4165D4A7C06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AA0D359-913A-4C57-86A6-0D534118567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C761339-5F7F-4F56-B7D6-B5858F1697C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811DE3F8-B076-4A4F-A2F2-5C57E5383AF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2B87CE9C-0D74-42DE-9FDB-1263DF4F4DA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3689C970-8E00-4CBC-AE04-AF338120B7F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0BF0DFB-F6C6-4B74-8A8C-5474148B0EA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76B5FA9F-84E0-47FF-B9A1-A6EFAF896A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04182F17-0551-45B9-9A43-8D9E86CC4C3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65687A9-E577-4317-AEFE-565FF51BBA2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A2132A93-63BD-4003-B4C7-3D66E9E664B8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7765103-D325-4700-AF89-10987D872E1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380610B3-3B71-44E9-B619-3DEF2029FEC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57985AD-3777-477D-92ED-638045F8DAF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293A65A0-E16A-462D-8AD4-691379178F9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3E4F65C-2254-479A-A499-16F5EB0E537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621F3A47-8EB7-4D18-B415-0B74E5176DBF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3843E99-49A1-410C-96A3-0FD983562E24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AFD0439E-C87B-4864-8A21-8BE837D0057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EEC480B-8314-4CDD-B01E-CF013350CB3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03107453-4826-47F0-836D-A9857EF35DD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A5103193-855F-443C-BE7E-DE5775E6212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253DC41-751A-4AF0-822F-4F141FF7080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A2CE24B2-EC36-4C42-953F-F3486AB494C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DB7F435-2FE7-41AB-9340-39CDE28D65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3F506474-99B5-4718-9896-0AF9AE6F76A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37B3CD0A-247F-4056-A394-FECB42F47C6B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B33FB26-E3E5-4DDF-B9D7-206A7DC850A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1678C67-253A-4C21-81AD-C4417B32423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502B66D-1C78-4C04-A80A-9F408C90710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BE0E77A-F206-47A6-B88E-C6C611AD48A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44A1DA2B-1E53-47B9-8B21-1E8781BCFB0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21B8C52-9F1E-40E6-9F33-0E1D46C6F3B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5D7DAB1-039A-48F9-9AF2-2E961942E9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DA9FCBF2-442B-47C1-8D5E-B5B3CCBA02B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FCA44D5-A208-4E2E-B8FD-A5B1CAB2BCAD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B8849394-F7FA-4DA4-8FB5-A0336F55BCA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1567B7D-77C6-47AC-A3B9-8253F2B7705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8E2CDB4-376D-42B0-88B3-394E177570B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57BF8FD-B510-46B7-824F-3DBFCB2C589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9B33BC5-954D-4306-9595-2880C84DEA6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792810A1-0AD8-4642-92AF-A0B68E9B37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C61A34A-DC06-4384-BA05-F68AAF3AAB5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B0F1F9C-6069-47DC-A4ED-3E163F561BC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ADD51FC1-22E0-4E3F-B7C8-2B402CFAC49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8A70D061-6780-4430-9D02-AA9A852C0B8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74D9AC7-49D7-4CC3-88C1-CF99CF5A749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57E6D8F-B5EF-4800-942E-44D82563370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0B6C99D1-AD2A-4266-9808-7A79508F270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1872082-3E15-444B-80F5-7F4D2F21535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18BD7F3-EFCE-472A-900F-4F74492FE42B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F7203A82-DC71-4F85-926E-5F7817BB6CC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FE0EC2CB-8679-4D79-BB07-2933CB66629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A0DB2339-E9A7-4408-8E27-E2DBD5C50F5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19FAC71A-59CD-423B-BC65-21A21877777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DD02BCD-F00F-416E-A707-376AB69F6AC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F98059F-BCAA-49B5-AC70-F20B257E2D01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D72A431-E549-4491-BFC4-EFB8EC817A1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CE3FCC52-EA04-46C2-BBE1-AF499600048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4513D35-1730-445B-AAD6-9F79BA865CC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CCEFC93-2C57-4C7B-9B1C-5DE0BEF5490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5864628-B368-4B8C-B634-0A5BF796768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2074F7EB-1FC7-476B-BA1E-94FD7049197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11FB37E-72F9-46A3-A5B7-E354D11870D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35CB0990-D927-4FB5-989F-AE62237AF3C0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845CB82D-B09A-4947-820F-AF5EE25364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7A42CF01-FD86-491F-9A49-CB35E5502B1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A2D9A95-72A8-4967-B892-F0942572FA1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26D9AEA-FBBC-488C-90D1-5D65CA68E382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071A3942-97D0-436C-A50A-27CD284E22A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7D0409E5-32C6-4301-A42E-50A8891E1F21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73B4331F-1714-4B69-9850-D8DBAB24A00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86278AE-6B71-46B7-8BF4-7153955CECB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993048B-BADF-45A1-BC81-04385BEE8A7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CF1B5E0B-2424-49C9-B259-B1597CCD26C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5CCB632-2252-4ABB-AE23-3A6E2427B56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7AC0D5FF-5C34-42C3-85A0-2FE35F32F99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2DDE8094-DE60-46A1-A974-05071D38AE6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D27BE064-65A8-44B7-B5C9-C52C64A55C4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2BF6DD3D-0BDC-486E-ABCF-F9BF20C92A5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057217A1-BEF8-4543-A55E-A48294F0E7B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C4D93F3B-7CA5-4BB5-8298-8B2346F57A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84181A9D-F1D6-4C89-B481-56434C1C0AB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D8E1C8CB-B87C-41EB-A95B-86E1076D902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469F35A2-692D-4EA4-9B1A-84B8292F022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7F31DE6-3150-4D74-942A-04BAC48677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85278E8-41EC-423E-B7CC-BCFF1EE07635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025BF86-3A1F-44F9-BD03-1209920F927B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5EB2A4E-7E7C-4249-A63A-67C29487DAE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5F0A42E7-932F-4D9B-AAB5-03FB197FB3E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727CC31-92B9-413E-80B1-9E3A70C6F9A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264C7608-C0BC-4297-AAA5-6063C09509A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8F19AED-4857-4BC9-AD71-9A059249DD12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037E163-DDF7-4BD5-8759-162696402E8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1BFB299A-5117-40CA-A03C-31CF2698F7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DC75F3F-CEC6-4E94-8D8C-C9A2F7603F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64BF289-E8A6-4695-9922-F8545B4B1C5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0A86AEA-2F2B-468A-A9F1-7F51C84D3EF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6E60677-2495-474B-B7FE-8B06D81A847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2B09215-5006-4C41-9923-050309941A9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D30344CB-A834-4A25-B533-BBCA19788CA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E97043A-C4B3-4A09-927C-B01555BCE3C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6A49C84-3F7F-46D5-BCF8-8AE9D8346F7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B9BEA3E-C866-49B0-9FBB-F4E32D8947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5E849565-9CB1-4346-8398-D26E0059371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02C70F0-09F2-471C-BF26-678CD58FC76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351CB7F4-5142-4624-9B34-7BA56B34C3A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5161B89-B451-4EBD-AF76-AF5AB2A0DCE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FB3F5115-B410-48C9-9C4F-305F496EE68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507CD642-AD75-4AC3-B79B-1C9B23B1507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010FE7E-75DE-4503-8CE4-BF3D84EABFE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109CA5A7-626A-4A10-A35C-132B85511F3B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492A82C-6613-4C86-A44F-9C75EB9BFDC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C0BDA64-F767-4033-A59C-305C5D999F5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6DE0FD1-2768-4635-8C6C-AB905DAB529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9C8B0D7-9005-4725-8449-6425A7DC3F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C94C6F1-0B3E-4732-897F-D4074CEBABA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E3092B4-D23B-46D1-91E8-1D0352C598F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75D9FAC-C6F3-4365-9D99-7FE93D742E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4B28C34C-A76F-4E64-8C59-D2D24685CBF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B028998A-DCF7-4FF1-8293-53A57B785B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20181C9-78E3-41C0-86B9-A5BC87E8CAB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47EF5FC8-D0CB-4944-854F-5306FEED23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56D423C6-8B76-4271-8169-63A2067BA1D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0799CF4-A541-4C8B-BD3A-B04105FCBF2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E51FE14-79EC-4788-BBE8-6CFDDA5A6AD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BB001A5B-F12B-4B57-88D2-47C1F664DCD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4AE899BE-BD49-48E8-A919-C988F0D6508A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E9A4D40-5350-4D0F-8605-2B07C8126C8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98DDC3D3-17FD-45DF-8FFC-D8D8E2C36707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0E7F917-FD56-4997-A194-0F31382BD12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31CCD5D9-CF55-4426-A506-733AC7CF784E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ECBD461-AA5C-4D88-AD0F-6D0B5D7027EA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DAA1B8C-5004-467B-9641-2784A1FC5779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51B18DD-B67B-434A-B4D4-C266B4BD298B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4E5FAF5E-A81F-4AB4-9C80-C50F1DAC7F78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14560E2-EE9A-4174-9CAD-6971C55775F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D40FDFD-48F5-423A-8F5B-8C546BD0C6B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80C4564-9700-4053-B20A-E25E2EC0DB9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EACD1A9-7E61-4CB4-A690-908965D4D60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8A1E2F1-AAD8-4765-8D19-E0E423D2F00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6E459E1B-8C50-4A6E-B1F5-E48B173AAC80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CCADF219-11C8-4DC1-B4DE-423EC1CC7BC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961B88E5-98EE-4603-A73A-D85442A27BD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ECBE4242-B85F-406F-A829-A74E9284E88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53B84B4A-0A3B-401E-B96B-7CB5861F0B3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4CD4CE67-9AA2-47B1-9EA5-F3D7B0BC3B05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A0C1D285-9A2B-47AF-AFE7-FB1803B8F58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8E639F3E-0055-48A9-92C7-FF4676797BE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22B8F71-F18C-40B1-B5BF-E50379E55AA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C47905B1-624F-4A2C-BCD2-6AD6D745154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9A462780-032B-4995-9091-75ED6CEE68A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1FF02DC-6784-4673-9871-641243C152F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3E5DAEE-8DF7-4BCB-B390-6F30494495F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37130936-7305-430A-8EC6-49B4AB01F47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8475FE69-639E-4BB9-950F-DFA91D22B59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19199BD5-B114-479B-95D7-CC9F16A5865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A7A8372-CA50-4335-866A-BAD24A75C8F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B695F50C-9110-475A-BD5E-F0C12E52F2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5B3A30D1-D6EC-4D38-A8EC-A2D6662C741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CE91F70D-E379-40AF-8F73-68879283853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F97EE0F-F5BB-4F88-A593-0C9ED78C675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A44CCE6-EFDB-4979-A157-908C86A8112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8D800680-B62E-4B1B-BBBF-FA144C84A7B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02E6C626-90FA-43F0-A679-CB61A582F7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A2908A4-1A55-474E-A1D5-840E560BD7C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346FF245-1FE2-4E87-B219-5BA69B9CD9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6600AF2-E591-4F48-A932-E48C3880BB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6706955-6A62-427B-AF77-D860DABC646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03DD08A9-44FB-4312-BAC5-4AA23426EC5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B380985-A692-45B5-B48C-3F7EFA3FA9C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2147340-E4E1-4219-83DF-7A5C759006A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DCCA050-972A-4EDA-BBA4-3B9E081A683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7E863A9D-8B7B-4ED9-8651-A5F708653D90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7D5AC72F-2719-4335-9A9C-365E48EDEEB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1407667-1D6C-4FC1-9685-BF1BCE1437E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6B90EDF-BFC0-4A45-ACC1-AD417D7C1C77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D26929DB-3F3A-440D-B283-35984556AAC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A3E69D30-7E69-4BCB-A164-EC3AC4E4299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EE542734-DE46-4AC3-A616-B2196C108D3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9E5D6C1-AB6D-4FF4-992F-92C2F1091D48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AEEBB1B4-1C25-463C-8996-5638EB0D61A0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952387EB-BA85-42FE-893C-1A2AC4DFDD7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8E20D2F-DBC2-4FF3-87AD-C201B060E78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E899EC15-103D-4BCB-93F8-F8F19291648E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399B3E58-1FA4-4E72-B56B-32575657DB2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8373A99-C54E-4FA8-AA36-D276A7F46F8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48ADF91-4356-48E5-8662-23262ABECAA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7CC5DDCD-36C8-4736-8091-A349CBFE19A4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45E82DB7-F43E-48A5-8B19-86DE8E9FD6A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0CAB907-63BD-42F5-BF3C-52FB398ABE5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A37618CA-1E19-440F-840A-AAA9B0C56F7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E48AFF34-8980-4722-AF71-8019CBD4E4F9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348AC659-DB2F-45DF-B271-1E4BF573220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3475F83-D01C-4349-ACB1-37381575E63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1DBFB862-3AEC-435A-BD6E-C23E5694D61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DB7EB36-6379-4AF8-9E77-E1C008C31F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4986867-A7EF-4465-B6DE-2FD0CA08408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4D0EFAC-9E58-4470-AFE6-03EEC16E0DA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8036543-3881-4D76-B445-C6CF715786F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8DBA538-CDF6-4D85-A0E5-E692064A715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C031F8ED-7456-4410-A7EB-EE73C41927E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A517D5F-C563-4E61-8406-75CC43C5BF7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FA6F39FB-616D-41C8-AFDC-3B412122D9E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479CF8A5-D4BA-44D0-99C4-E1E3BA948BC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44F2F123-F5F1-48F4-9DB2-EEA2304690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C3B4CE5-39BC-48BD-9803-B2A385029E47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FA3CFCE0-F4E8-4927-9824-ABAE22D98E4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11816F8E-246F-4FDC-829C-221008E46DD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8D02854-2909-458B-B100-0E0101FE906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6C54397A-5435-46A9-9023-250F2A0BBA3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38E627E-86B8-41C5-9CFD-3FF3ABE771F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616B71C5-448C-4DEC-9DC2-96A80EF858E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485F5C06-47F7-456A-9CD3-F0A526166EA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334F1149-7118-4107-85B1-2ED4EB45080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F269A6A5-81E5-40F0-BBCC-24D401E0BF3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6B7A2A4-5109-47F0-910B-964542B7CE1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BC955C76-847A-4C8C-86B1-452B229FBE81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F53F8E3-65B9-40CB-8D77-4415CAB66D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039DC29E-7F8B-4236-871A-7DD4232C2D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A2ABAAC8-4AF9-44F6-83EB-CFAAA602CC9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7EDC3E3E-0455-4076-B28A-914E0456088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9D3C23DF-882E-404D-9FD3-220F321D6B8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574DCC0B-CCDE-4F37-B4EE-4151A25E675F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9CAFADC-1791-4A68-B432-B63B9A2310D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5D52D669-F7AD-410A-A576-42053ABED04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CCE45F90-CA35-4C1B-91ED-4BE61367971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74F5FAB7-4A55-4008-BBE3-5F0A4F854A92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67151ED-2C7E-4C46-A5BE-8A26177908C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526E893-F43F-4AB5-B827-A5B5343951F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D2DCA44-19C4-42DB-80F5-DF81F1F4978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2268349-1DD3-4746-B17A-DA95DC53C1F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137544AE-8BF0-4448-B920-92E0107EAA3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C47D5D6-AE4E-4E05-A142-8E7840D52F5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49F3B305-0DC8-41FE-AD30-E378E63B2CB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61DFBAB2-6DEF-4E34-A67F-18393632877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51278D6-FFF8-425D-B6CA-8B2B64D176F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6A8628E9-B774-4B1C-926D-847232FC33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5E85A3D-7324-4214-BEF5-18E9DEFD16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E72E592C-0D5C-436F-91D4-AFD513FFBC9A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17F22C9E-3369-4D89-BF92-5FFFD001F54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569FCC9D-0606-424E-BD61-C791D5A781A9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2C6332F-5BFA-4BB9-9DE5-59103EC5509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EB40D756-B500-444F-908D-9E594B563136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4D4CF1F-3C26-4226-B2F2-A1225472F89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9FBF4C8-CB4F-4031-8D5B-346AF7D9F03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90AA37F-58D9-4032-AFFC-D9B35FFA23A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D0D1E798-BDD0-45CB-B680-D292BF84865B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773BA93A-1D7E-4C50-9DFF-FFEE46BB2D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7D2D13E-A94E-48AA-B1BA-E0A5EE9FE35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8716C503-9A37-47F5-B54A-0D520376044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DCBC60A9-7754-4176-966D-12DC31AA678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8A78BAD8-FB61-4D37-8E4B-8FFD50379C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7C67808-50CF-4054-8B8A-013E1395B2C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01488E94-3046-48D1-AAE8-0276A460C33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8F03E79-9B30-4552-ACED-AA6C90B85A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EB7D4869-003E-4680-A19F-E09CE83E91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C237667-03DE-4787-9783-388F39B0F7C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E951E5D0-73D3-4147-8CE8-FA3644E435C2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F692ED4-497A-43BC-8CD1-59F6C5DEA5B4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03DE0120-9E46-4B3C-A2B0-E7FA6E644C3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5234D4D4-F15C-4A26-9633-52C919C3DFD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25F5D1B-CB85-438D-BC05-64440E2E7F6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13026C2F-A804-47C0-98F9-3EC834B7DB43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ABBE891-E5DE-444C-8E50-1D92A74AD80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64495E93-71A5-486F-B29A-6EF75C78E95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8AD48D7-637A-4B24-903B-7582CF28C9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DF826DE3-BD29-46AD-91F2-5C7A130963B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7B06045-BA12-4A51-98EC-3AA69BD70D1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B1A6E261-B4BA-4274-8261-15CA52F14E3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2F1D1AF-411F-41BD-88BE-D7943CA7C0A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3AE6747-D267-4AFE-8CB2-CF437942BE4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DBA171C-7AE1-4535-A9DF-A9D8513B50A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DFAD4F52-6773-4B34-B8CC-F55BE624711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7AF5767C-21EF-4AE4-9BCA-93BCE75BBD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EF6EC8B8-7CDE-4C68-94FD-6954AEDBC9E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35DDCF3D-0762-4ED7-978C-57C562B24CC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E3EE214B-02A4-444F-B883-2B8673106737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D29C6E7-D08E-4ABF-B7AD-DCAE255878A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95D67C6-8835-4FD8-9DA0-27DC92C3AA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ACC7A17-0884-4997-BAA4-95C2186174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EA08D19-C9E0-4136-BC5A-7065714A67B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B4FDB836-8554-4DAD-B94E-E063F3BB9FB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EA9DFADD-6C24-4393-AAF0-B6C8C2B6113F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2FF48C46-0D88-421E-B4A8-F7FA13F2EEF6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AC199CB-23BB-4888-B8E9-0FB10C1880C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485447E-1871-472D-AFAE-83011A9405A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C4822CAD-2F85-429E-83CF-E96B97F6CE7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E6EA25A-18BB-4508-B932-D9A5F77153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6931D12-0A4A-4501-B65C-EEAA10FAFD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BA06007-673A-4711-92DD-2DC60329FF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12F6FD7-DA07-44AA-B415-1E18FA275DA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912BDBB-43FD-4AA7-A038-D64E01F193F3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C4D9DA02-036F-4D24-AEF4-CFFA5E2BDFB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1FED0214-AE37-40A3-A25E-708041F2074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0F8ACB0-A487-4EA0-8609-33EAE0DF24A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2750BFF-1830-473A-9077-93A225CF7E6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B58F72BA-E4CB-4EB8-B4E6-8F6E7EAD7A1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A4450C31-2095-4BCA-BA0F-B623A2F7A8FF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7E5BF09-F88D-4CDD-9A26-FC52DBCB60E4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5247044-FE55-42CB-B08C-4310BF03BDB8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04B3B1BC-B3B9-4F25-8CA8-9C88A1CE1F14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841C72B-C4FA-421B-8676-496A4F624CE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13728165-3C9B-4C6C-A2C4-BDE8A6644BC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93B2766F-338F-491B-A7D5-D49909C8D14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0185A46-EA9E-43F5-ABC1-417F20083C8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1030F1BB-7719-4923-A22D-4E7647930E07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B05037F5-806F-4CAB-941A-5107508583D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B16A7F59-DB6F-4643-A9FB-DD03B9DB7A2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33F7A371-F003-41B8-87A0-D91DAA0A4B5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C31F97A-C22F-4EA7-8E6E-061ABA64D8E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36EE00A-A385-405B-AD6B-B5DC0A4150C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651E503B-9702-4D59-9FEE-03B11E7F582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74E21E17-DAA1-4F14-BB07-D4EAE433CE3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7A3431C6-47A8-40CA-84A2-149CB4F2E25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07F6123-1DC1-4A8A-AE2F-D257DE5AEF4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6D72DBD-034D-4272-BCF7-C00827CB1CD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48A237B-2C8A-4FE2-83CE-49F3DC66F7F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4BB7A58E-AA03-4C14-B308-8576B1780D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522CDE59-DA94-4E85-A182-7C95BCE9E0C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13E7FCFD-3389-4B7F-9DC6-18E984EA5E1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C9F3BEA-0809-4FE9-9126-483D11FBD1A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E132A2AE-EA1E-4CAF-B1CA-5B154FB7C0F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1E5F7E1-1775-4669-9BBC-3EDE552E88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9C128B32-39A4-452A-B84D-216D51680E3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5BA7862-67F2-4927-BCFC-D0110C0CABB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B7E1B93-3A17-4CE3-A340-FCCB4DD452A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55F3329-705F-41F6-B79C-C9E0EFA4F5D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4E53FE9B-5935-44C2-88C9-9A137F14592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D6643789-8AE2-45F9-AD52-A0A42A34CF8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A50508BD-D228-4DFC-8857-B77DA78ED82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32F85A71-E12C-40AD-8B2D-BFF54E2319C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A521CB4-FEE6-46D0-BC41-BF593151845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A2EC7A34-828A-402A-BBA0-0102BF1F292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4CFCFF3A-F550-49C5-BE92-69475A5FE4B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4D98B05-F5D4-46DE-B5BA-3F882B0B75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D67339B-D2F3-4A6E-9E88-4224377B3E0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0C115DC-7539-4AF4-B350-4BA6EBAA4BD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E2E5FFE2-86A3-4772-B7F5-89F881C0639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7967E55-D591-47DC-B723-F6E99A1E68F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000A788-5EEA-4B58-B6C0-814F5FDAA92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FD9936E-F726-4651-A5BE-F3BA54B9799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DE1E7FA-C388-40E2-9086-9B9475AA397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F9A7847-45CA-40D6-A24F-F1FBC32CF7D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B8AF7E75-9CBA-4EA7-8217-9A9004BC2C8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A7F0076-D1B6-43EA-A6DB-5B819FF1839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0E260F74-364A-4463-9E26-9C4CE9FB407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C232AC31-3159-466F-B2AE-CBD16F59B758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7FDC013C-DE4E-4E7A-B6F4-69C38E76E5B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CF74150-05BF-4299-88C7-35447337B7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8324A96-9E72-49B7-B76E-447D10F337F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2C7DF1F-A843-40AC-B44B-B668CF8380B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DAE954A2-B4A0-490E-B97C-747C7824D93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3E49412-31F1-44A1-BDD9-0FF78CD070A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DF45165-BC92-4755-B3CA-CAFFEF7B0B4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CFFB2E1C-C896-4284-BE3D-838B93E51457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9B379B5-3CBB-4509-B9C9-FD580CF5D7D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3FA9AD01-B0AC-4F6C-94BD-3B23D734F2BC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EED8AC2-DA2F-4B62-88E5-FF3BDDC2A1D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5C844FFE-41C9-4E40-89DD-7802B1834CEA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4DAE5BA-AD0B-4BEC-B287-EFDA004E94F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22975E77-3E24-4600-84CF-B44766C80EF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70B06F0A-5358-424D-BC14-413BBEB98C0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18A9B811-5380-491C-83BF-19109A783F6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D66E70E7-C7A7-4E15-BEF5-3162371624C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3055938B-74EF-40C7-A83A-10333EEF8CE8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CE39DBA-0DC3-44E5-8DD7-4046A8B04C6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5371DB0F-17DB-4385-AC89-1AFA1AE2C9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7F3B4A3-ACD7-4EE0-93EA-45139C7AB129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9E737BC-EF05-4B55-9E36-120E6847630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7A96E63-064E-44DC-B5F6-D5D7FDFEE4F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F1D5734B-0E69-401B-9565-A0C27DE4E73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86296AE-0D9B-4395-AFFE-EAA6E449444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A551312E-34FC-4AF7-9B44-31A4B95EB46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6E4F995-9A20-473F-8E03-4CCC6C830A7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B2343CA8-9FFE-4057-919A-DFC004BC766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EFAA16F5-0E1F-4E90-B1B4-FA3452F471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6099F2A5-FDF6-4299-9F5B-80A7C952FCD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1DA33E3-B9A4-49E0-8250-A0118ABA74B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3E3FEF0-80AB-4C26-8DAE-9C82692A294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ABEF26FA-F153-4432-BD69-CBA092DCAC8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52457139-303A-4E3B-8C17-56D3593171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D71568C4-A139-4159-B05C-75B490DC9F3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D5F3EF51-5028-4532-9534-35AC9890BD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1651E44-D2D0-453A-AC57-5D54876FFC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B587AC5-B603-4556-AF95-9633384200C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BAA5BF3D-BBDD-40AE-BA33-8133E61ECE7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DD3F963-17CA-46E7-934B-B77EB4F0BA0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25FA59C-4FCA-421E-B706-C7E5CCA5C53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6DFD291-9F50-4304-ACC7-E9AC118D3E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AF68B8DD-D389-4373-A571-BB5922DB663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F46489DF-65FC-4562-B880-F86BBE14C4D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843B7EE-7031-4362-A32B-8A4270A6152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B804904F-0325-4B9E-85A6-A4A33185922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2611FFD-A76F-4DF2-B47E-DC96C557A9FD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EEF51EBC-1F60-4B95-9615-05A3DAB2DEE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CD38DA4-98F0-4727-85BC-E59EC78726E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54BC32F-2392-4109-988A-76F598DE83A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4C2EBD8-C745-4F10-BAD9-6F48C879BD6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003E908-C036-4AEE-B0BA-A6A3C1B07F8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68A01353-9579-45C5-ACFF-B01E3DDE8E1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F7C7286-E25F-45CD-9B31-7B88A01F104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2E1B6DC-490A-42FA-B8D6-363FF9EFE00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A7FDD22-001B-4B29-9B9F-80B40DF4369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01543CB-3E7D-4816-85EA-4119A2A9937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487F543-DC05-4003-B231-558BCA6B890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82464E53-AD09-4F1E-BF66-ACF666AC410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6CF9216-8AB0-43D5-ABA2-594417B462A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6FD996C-385D-4667-B2AC-E9AF2201345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0FBBE7BC-627C-4104-9A88-06555A0DB9D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D1C0B9D-282A-4A2F-883C-BA2BA6ED1B5C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3B187845-602D-4973-A1FF-2C4F26F71DA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129E4335-414B-4C8A-8F3D-3940BE452D29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BC601913-1ADE-46C8-B299-0DF79BA55C5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D6852FE-8262-43B2-A859-E76F85550B5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01220B5-7F13-4C9B-9849-E5F861126F9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C11E0ECB-B274-43B0-A4F7-704534054FA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6CB8B472-D51B-44FF-AE25-F116BBBBF0F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9993792-3459-4227-BFCF-74ECA195CCF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CFD4F82-5707-45B6-A0A2-AF3E63B1A83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A6E28CD-949B-4F82-AC98-4F19B6CCAE5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B473B24-161C-456A-A70D-5865C29866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B240422A-1DCD-4EFC-8699-61F71469C0C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256C2682-6643-491A-8C50-6CE40ACFBA0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D4D8EF5-5C49-4A0D-A87D-10376BADD6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F349AA5A-DBBE-4A31-8D6A-4C37A45394C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C1C42D6-EA1C-4567-82E8-C6CBB0317D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F92E8829-8AA1-4D5B-BD13-31556C1F5F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3C46BAB-938D-414C-8691-B4838DBB06BD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53EC450A-CCCD-4CCA-803B-82C1F1D218D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6BEA4D12-6134-4DC0-B828-FE545B270CAE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8F7B55C-2644-4D50-9CBD-4FA077C82F4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D997C5A9-D850-4C0A-99EC-CC36DE6D9F50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C2E92586-ABDA-4C93-922E-32ED6BDABE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7BC2C5B-B120-4599-BA16-5D7679A20F0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D509DA1-CFAF-42B0-A3F5-2711394ED4F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ADB32AA-D77A-4BED-BBD4-215AC0D35F8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9FEF1CDF-39AA-4F64-9755-CC67723C13C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86774832-A642-442E-B93E-B5B0587AE5BF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A1D7D8F4-BC93-4A0C-9531-BC8B19561EE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E4C6BE80-780F-4F88-9ED2-0D8174E4B1C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FA9B6332-1073-4DCA-B348-B1BDAB67605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857F14E-0A78-4761-8595-5C6E09B7439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17D9348-B9CC-450D-BEBA-7B0788BE192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24AF90FA-C069-4619-BF59-23CF68932AE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7723FCC-A2D9-453B-B9B4-756E10B050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7AE22E14-46B0-4AF8-88C8-A7BD62D0F7B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02C715FA-455D-4E57-BF12-39DA13FAC24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E11C387-F5B3-4E44-B659-E6E1C5392EB1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A4B4FB3-31A4-4E1E-B086-6A9E14164CA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1978799F-F6D7-472E-84F2-DAA6E0264D8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B758E84-3A0C-4AAC-AE10-66508C7D072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425CDC0-DF3E-4CC1-AE95-5A317753CEF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5ED5247C-6823-432A-89CE-504D94235DA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2C64631-9767-4238-8FB8-08BABE3608B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AB3E780-860B-42E9-8DE7-B5E14DC18EB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735D25E2-7137-45DE-8FC3-7A3741B0949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76F0D78-4501-4D9B-AF81-A6791BF974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0EDCF882-09D3-4ACD-AB88-81EBCB31A30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96C9345-831B-468D-AE39-5A1745C9CF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32AFB8CF-A54A-4C43-B66C-68EFE77EE3A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0B75CC8-B9C4-47A2-BCF7-EBA54202A1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5DDDE2F-EF66-4748-83FD-3134661D3A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651293A-F43C-4082-A340-54C2DEF7E879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B5361FE-ECE6-4BCE-BA6C-D1D40CA5E05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FF72C681-8BA1-4C61-98D3-AA4132E0D34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4D5ACCC-D4F2-47FA-8FE7-175F391365B2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AFA3CC00-86C1-4F0B-A8D3-459245FE910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2CB157E-9681-46DF-823D-9C949341F07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31D9ECC5-E0E4-46A4-8BE1-31F25DCED5A2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07D90825-D096-437C-B1D7-00987FC125B3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D53B7CA9-6D58-454B-BA86-DE07BC53C519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E6B62216-B0CD-48DA-91DD-771C72174167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0F1619AF-010C-4596-B8A9-1897FCF522E0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4C814092-742C-4EE4-ADF4-02A62F3F4184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0EB0E516-DE08-4E5C-9D88-64EFBF8FFFD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C2DED13-B214-4DFE-B95E-E11335B34E1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144E621D-D0C6-42D7-B22B-DDED7E2EF50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DA66D70E-62BB-45D1-91D7-533F42E8A8E2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5E260A2-2BE0-48A2-9DD1-D791F843A38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8E8263B-7BF1-4791-98FB-884409F71EE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879AD1E-852B-42FF-952E-CC9278C441F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312730C-E7B5-482E-9DC0-9B03252254B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558A743-1B2E-4382-9A40-0E2225BF956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BC056D84-F20B-4084-AD6B-962E318BFDE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6E69F90-8CE9-42FC-AF51-D2C2106CE97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7A3B696A-0161-42C8-A92A-D453754EA631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2E407B6-C652-4887-B747-26F38344260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E342180C-323F-4B75-B379-3919CAD3666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80F8BF0-A9F7-4130-962F-34B574E62F1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E2E812C9-37E4-4B5A-A84E-4A6F778FDE2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71B951B2-A129-4CCD-98D3-F00B5963C48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A465605-2571-4C04-BCD7-F2A8A8771C7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B856D2E1-7158-40DC-9A68-384685578F4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D353A75D-B5FA-4B05-AF2A-CEF47BB75F6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966691F-EA93-4885-8C90-D3766365DB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4658AED1-9B32-4ACA-BB8F-8998DB9202A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0D9C48BB-B4B7-4F41-A580-FA43FDE6407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AF3AAD0-42EE-4A06-BF73-F7709EC7D63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F5BDC2F-20A7-42B6-A855-3166C255AEE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ACEDEB5C-D2C1-4C96-B288-7F6402A54C0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F979537-0181-490E-9723-8CBF10C9018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0F8953F-E1A5-47CC-9FA0-361136DA627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94FA7DD4-B959-4070-9619-74083C2E812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62D73D0B-3E55-45E5-A3C5-FC2C2C883A0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1E6D8DA-EA1B-4222-8E50-38E5DB38A63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DB1EC26E-6E13-4778-B4E9-80B5C84321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C431B66-DBCF-455C-B29B-98841E7A9DA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A350815B-EEC4-42B4-B29B-38B648866E6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B0FC74D9-533E-497C-9DBC-CD731916E47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289BCD8F-2B56-4B7F-942C-277BAB09288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C15717E-7EAA-4EF9-854A-EB0DD2F47CF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EA98E2D-426C-4FD5-9BF1-4233C86B671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A4F220E-5928-4BA8-B791-C0496F9F2E7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891DA9D-FAB1-462D-8F3A-C359EC958C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7D79188A-D1C9-44B3-BA51-65047AC2608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2E3A28D3-8D8D-4902-AD68-36B8B56C54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396D816-F912-4BB1-9AC5-9FE929B9CBB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0352A8E-ACD6-4FB5-91C2-7484D1023F2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76ECA78-69EE-4B64-8621-A1DA42CD560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3489D30-B17D-4337-A398-6B7B5B94CC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8CC495C-F678-4746-9529-C021BAF1981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862B3D0-BC2D-4060-BF73-3F05999B181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8DB2DD81-E15C-41A0-AEB2-43FD5E31583D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1CAE3FD-AE2E-4859-A666-A2EF55EDF31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3A071BD-7C75-4ED8-9B33-9A648825BB5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D9A58557-5BF8-4443-A9E5-50A7F8BFF61D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891CD767-D607-4445-8005-E76FF0E0FAD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9EF8AB9-98D3-4625-AB99-46929FCE241E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8ADA1A6B-B99E-446A-B333-B19EC5EDABC0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FA7DF29-0ECA-4356-A1BD-8954046CCF9B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BAE6354-5F02-4834-AB1D-E54A2C70155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D76165BD-DE4B-4CDE-A514-D0EE5BF25EC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733E074-FEC6-4B9D-9FE9-90F19950A22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1BE567AE-F702-4FA9-8F0E-626789650A8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9AA6686-AA74-40F6-9D8D-07DB947A87C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FB2C08C-653A-467E-8169-DBB2C98EFAC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1E6B63B3-5FEF-416C-8EE6-154E743F24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172157D9-9D51-4BB9-9343-060C7AA06F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6F0B7B6E-432E-4AE0-A55E-78BD64070575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2DCC83E-3DEF-4609-9168-2F14D4A864C1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779E7D1-8AA8-4644-BFF1-D651B13C2DF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39FA9EB5-5B0F-4A45-9009-976AF5BB1D2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988B78C-3A1B-4D20-B14C-40189ACEB2D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22A36DE2-AD67-488D-9D51-11B0B9862A2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6E63F4D0-197B-478D-BD75-811D817DCFA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812411E-3678-4B8A-B9BD-A38EC48B20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3B55DFF-F2E9-49E1-A957-B6168EB414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E0EB2CC-2C3B-4F5B-BA08-7A02A6E5638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06D83BB-E242-443C-B2DF-E8479A50FD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036479C-11D0-4A82-8278-A8EF4423D7B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C9D33643-BEBD-46E6-8D4F-58016E67453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13571DDD-1B7C-4767-B312-600FABA7CD4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E874E68B-B1E6-4597-9781-BC6FDC89AF7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A229115-B90E-4AF1-9428-8AE99A204B2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B6CB600-E79C-4F15-8612-644A38EF803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3F4D27EF-3933-4659-8BB6-9C03218CEBF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618F326C-EAAE-4FD3-8619-16429CDD14F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D064DBE-4486-4D1E-95AE-97DA317D119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380806F-54F0-4127-907B-74CC497FA08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2FD5044-11FA-4874-BF66-3B5A563CA4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FB29555-30CD-4851-AF30-ADDB15162E1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C6ED330-8664-4B93-8969-444EE401770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A9D688D9-3BFA-42AD-B873-92C1C5048BF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B2DDA3D3-3720-4DEF-8C33-6437B282556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5D40FFA-C546-40E6-BF3F-82D7AFC39682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B230F97B-B27D-498B-8662-14ED930BFA2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649CF866-32F1-4E5D-97F0-C4700E096F1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3997A704-CAE6-4499-813C-986CCA08CD21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96DC1A0-1717-47B2-838A-1CEFEEC7BB7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467EF4B-0673-4FC1-94DC-40D4DBAC7A3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BEB40B61-2C59-4084-9497-F43DB0B6A63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3DD0D084-EE0B-49D2-9F88-D67C2933964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C4965F04-292E-4C19-BBE8-2C46597E83C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343CE4BB-BCE7-4359-92AD-5029F89381B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1E42791F-8333-4571-8ED1-F705328AEF4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8FBBFF1-D7EB-41A9-AC86-FA71BA3D89C4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BA01D40B-9B21-44A1-AE8D-80992ED2519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7299A04-62D2-4190-A1FE-60F0A8A6EA8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FC52689-D216-495F-8233-43566AD964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643262AA-44F4-4540-B76D-07307037D9E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9A4CEE23-90B6-411C-9392-18748C1F0040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992E8B08-BDE6-4D84-A66A-78FD6BE3BC1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5B56B8A3-FBFF-4B64-9AF6-6C2C5C95C33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3B0F4651-0E01-4A86-8C42-E33117B92C8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6934678-D7B3-4BD3-8B2F-EEC2DBDA4EC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2313123-4817-48DA-858D-04022D3B59A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16DAB73-D79F-4CA1-8AA8-580C330C5CE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C2EDDFE-EAF0-46D9-98F6-D12AF8BA97B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80F215A9-129C-4C88-A595-17403B0E217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3ACFAF8-2626-4D36-8AC4-8034D344C6E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465D9952-B05E-4061-9DBD-18DED85DEAF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8702B30-32BB-4A71-AD20-7031AFF2AAC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91094037-0FA5-4FBB-98A1-56022114526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0159C19-098E-4953-A817-0FCAEFC5A9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367D48C-123C-4BB4-89AB-C937DDB0BF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F88C098-A5A1-4205-A174-6E15ED90C75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699D0FD-48ED-422B-B624-BA6F4C2D9E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53EC2166-157D-4A23-9C6B-75F1F40609D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E99074E4-229B-4EBC-9341-3182B96A0C30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A3E9696-54B2-4C14-AC04-EFCBC594D406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B60BE032-D1C5-48ED-812A-D4DB04D6E958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30B74229-A93C-47FC-A446-62BD45E6656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391A04D9-BD9A-4100-8E2A-9FDFBCB2F3E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D82481D-CA10-4555-A670-F87028DFE08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0246B4DD-1F34-4A09-A9F2-5A94E59BBAB4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BFDE4A82-A096-4111-861A-08D9F19405F2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D7C1C36-12C9-4784-86EE-84FF1FA167C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FE9D8C7-D559-49C6-8FCA-D72E6E5198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31537748-950A-485E-9E96-E50B1441C66E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0445C3D-B0D9-4835-A1AF-08E33AC5DAC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D19B6AAB-AEBB-48AD-9305-9AA4E75C7E5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C73CC0A2-E2C3-4071-BABE-EC9775F9F69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8FCFD4CD-A203-4EF1-AAA9-72D6331D631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D8281A3-E4A3-4771-8EFB-E8FDABDFB66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29C2242-4932-44DC-A6E2-81D54A5C33C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76B037F-E889-41A2-AE7E-61E416FEC3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941912E1-1C1B-49B5-BB46-1FD337E9BAE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338AB41-58E1-40F7-8B61-B4B91939072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18F96198-8D3B-43B1-98CA-A7126165665A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9F587E5-3821-4782-93F1-54E030BCE07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4C9AE01-CF10-46F8-A8A7-69945E173A7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A4FE5107-40DF-4B64-A59F-CC00CEAC5AE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FE9A6D90-09CE-48AA-ADC6-F747BF6AC98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103346E-B84C-4446-BB46-688BEBEB9C94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F5637B1D-4363-4552-9F53-75AC80D5817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1AE41ADB-80B1-4017-BE26-0606BDDF427D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26AAA29-BA96-4A19-8B8B-9355CE2BEC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7BCA91F-3AC5-4456-AC90-762ABEA375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14E74A8-A628-49D9-B971-71071194602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D6B9E8CC-4531-404E-9BD7-D848CFB14C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278DF61F-33BB-4C5C-B962-D9908FA2D08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A866DC0-8DE6-4A81-8865-F0594CC7CD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C5682BA-02EF-4139-B395-42F0A4369E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1679495-7D2B-4283-89CA-20AA17F08C61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F6C06058-E7AC-4586-97E3-28584EA587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5FA656B3-4A0A-49F6-A6A9-58B041A3908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BEC7AF7E-6DAB-4246-B375-D0AEA56E570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C1B39B1A-6417-4676-9488-58A3CB3A363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8C57BCF7-007D-4AAF-BE51-9462F8C89F9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87944FF-A57A-4596-8EC2-65FFFA95A0B0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C696D46E-9BA7-4055-8821-45A6B94EB000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F64B8514-4FB2-4949-933B-0EC8664B44D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19C1578-01D7-4136-BDAE-FF09CE3DDC70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7BCBF0E-C279-41BE-88FA-67E8C50B21D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38012FCB-DD93-442F-9E93-8D577453D4B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C0DED64-E1C5-4CE5-A5BE-63A55CB0CAD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99FBEF2-CDA9-4CAA-91D1-2A51707895BF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8C4ED3D-1E86-4BEE-A97C-8E749A10E2C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578177F-1F18-4DE8-8DB6-BF2B6DD8699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CCAE04F-6AEA-46A4-9255-DE5612B2AD6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73ADFF06-A74E-424C-85CE-D57202730AB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36093FB-C081-4E27-A059-56D6E71AE9C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A6FDC689-595E-45C4-BF77-0EA2521879C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80B92A60-F9B4-4FA1-BD9D-E86CFA5EE0D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8C2AFEC-9FE9-46F3-BC7C-6512F3AFC7F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E961648-FDE0-4368-9621-B0A80536EF7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7E570FD1-2D93-4C12-BA07-3820EDF350F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796536F-021E-4E30-AF51-FDFE7E6F0E3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F531BC7-5D5B-43FE-96EF-9EC1CE4353A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2F0441E8-C2DB-452D-90B0-5760F4E9324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1109BA9-5D95-4271-8255-A95DA4BF044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556080E-E043-4393-8F45-1D9A94FF60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6E6A73C4-996C-4341-9F53-4EFA01FC552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CCE9348E-F382-4177-9777-5CC5AB4E121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7B44D6E-E7D2-4BF9-8793-64B31EEE543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F753E3DE-0F60-4D82-B72D-C86A31912AB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074627A-401B-4F8C-BEAF-D0A40C5F224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DC53168-949D-4FBB-A8FD-A9C22BCC930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3C83F98-5ADD-4CC0-BFAD-BFB3B1D38AC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3C2F203C-06D4-4053-8AB3-F8D6301AA3D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E2702B7A-33F6-4099-9A41-EF303038238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9E8C2EF-8EED-4D8F-A3D3-DC085689833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D24EBBBE-A32C-4843-AB57-32225FEFF6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30C5CF7-3A3A-4D8B-8E16-F0BB5C5119A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73348FB7-B5E9-4F1F-B7B3-77BF94A6660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9F41BD2-3F7E-4E0E-AA5E-98D2007B5E2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7B4A30F4-DF5F-4034-8453-F29472D7DE3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2FA7F8A-9DA9-4B96-AF79-45C4F8CB941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ACAD15DB-A6DE-4F69-BE48-C8F487C11A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09F7BC59-22FE-45A1-9C30-004B84141A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6EF7FD76-8D73-4FAE-BF10-F493A9619F8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7B4EF6CA-7FC8-42BA-9F55-2A6B32A25A5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C0D29459-1C7A-45B5-BBA0-FE67ED20071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9938367-F71B-480D-8F46-FC92A37AEBA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5EA4A64-C564-4A67-9582-3F8D450380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51FA3E7-E2D0-4550-A269-A96B5DCB28FD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054870F8-F22B-4B21-A071-502E4CE9D48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701B83B-01E0-4EDE-B59E-4CD1084F97F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6C62401-436F-471A-9C49-7E6A9AD5D822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56F4676B-F5EC-4566-AE29-92A656299FB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F7C73A62-DD8E-46BB-BF64-353E000A371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69D3E646-454D-466C-92AF-86A5E7FA840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22A95646-5AB8-4195-8F56-A69154B87D88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2402AC6-854B-4C2C-A73C-8D34B0EDC251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C40BC268-8B2B-4C6B-A99D-F172E69E307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1F53FA7-1716-4D7D-AA92-F05AC6BF359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BADAFDC7-8D8B-438C-B233-01EBBB364A9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D73AB29F-51B4-4298-A6AD-06D8318C80F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2D72008A-FA72-47FB-810C-E53BEDD7072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F87BD604-B963-4EAF-B56B-C44D434AD93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47DA2D8D-D8CC-4D16-8FD4-6045D812490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2E55FCE-9D80-45AF-948E-3DEB5E0CA80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1E3214F-909E-4DFF-9DAE-E9821C1CAC5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E7E31CA3-CDA6-4DA8-8943-7BCA0B77FD5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9CBA7F87-C127-41DA-9DAB-D72E6126E9E2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E47706A4-5BBF-41CF-8521-C28846CA2F9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3D977F1-4079-4379-8A4D-E12FC562C73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FECC93A0-1A54-4A73-8008-7C18D4070D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E52C62A6-9E17-4896-ACE6-36C45FC6D65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AAD7E7E5-7B38-422B-AE80-DE1824AC6920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AAA42F04-ACD0-4E7B-8474-28EBEA912FA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30753CE-F929-4337-BD18-ED82CD7D411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475BAB14-7113-4122-A1E4-CF7F960C19A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6C39CCB0-3525-4BC3-82AB-308219A6AC3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93062F7-4D66-4561-B05E-8745D252088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14D72AED-24F2-45A8-951A-420D3CE2387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2FA8FDEA-1F4F-4C28-BE50-AEECA19435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6FF8B3E-54AD-4BFF-99C9-A1FC316C46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698382C-09B6-4B19-B13B-2C15369AE05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822E5B44-E2D6-4F54-9E81-04CC491DA73F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223AC353-03A3-4FEF-9FB1-B1B2EC353CA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8C411685-990D-4B66-9BBD-0326E83A9C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F40A357-B38C-4D6D-B976-8556CDB1EDB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3E4A248-1727-49D5-8AE6-E788627CB9F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39D676E-C653-48F1-8A96-1EC28BE56D2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416ECBE4-068E-4DA7-9B7A-B86E64E90DF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DCFC022-1E43-48A0-8A12-EEBD628F72B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53585464-34B7-4EAF-8EC3-88EC49ED305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C0848A5-F2EA-4922-9476-402CF30508B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8C373B7-8136-4E6C-9EE4-1831BF165FD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52C59CA2-1298-4AFA-8D32-83C5FF95E50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F2A45CC-4CD6-40C0-AB23-EBE1867A00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9C818FF-EA4A-484E-AD9A-DD90E29850C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245CAC5-7C1C-44F3-B4B9-95F29E7AE68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ABCDAE6-620C-4042-9005-F527C0D8A73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AB61E571-B5FF-4944-A0B7-7FA063BB7A6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6A857D7-10ED-4876-A51C-885217BA885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31DD2CD-19D1-4FB8-A12F-A70A2978858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C6E7F2C5-D597-45DF-9089-D7B8CC8E5B57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254EDD4-93ED-4A78-A66A-8ED13DE2F4FD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F2EAD0C-EB0E-40AA-8829-88A88F997B3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00309BC2-4B64-4C6F-9D36-E4BB973F57F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BB5741A-DA14-416B-A66B-93960E69411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72DD72C9-76F9-4BA5-8DD9-1785FC0CDC3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E686B670-E6B0-4A43-A701-CF79F3131E3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E9AE664-4E4B-4813-8B63-FF4EC5DF400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53AFB70-BBCE-463A-909A-16AFE569F19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5DD1D510-A708-4935-B052-4F2C2F0FBAF9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A3E8740D-8C4E-453F-BF4B-3A4C2119530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28E94F3-62C0-485C-9BA8-50121C230A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A35BC401-D4E6-4B85-8F56-4B7AEA182DF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54AE1954-ED64-4B46-976E-7E95E12AF6B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C22AC5DF-C8BD-4CAE-8CCF-7E6472CEFE4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8CB819E-CD90-41D2-8C5C-1721E5191AE8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249F14B-3A34-413D-BB37-481692DC738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EB9BB99-B0BC-4A54-8F9D-D14E18324398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1D9D17B-D278-4CD9-AB37-44093500FB1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FA0A6256-7039-448F-811E-816D901BE57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885F7450-3D60-43EB-B681-9B9B5CA3C99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430266A9-FB76-45B6-8B86-3F2A08ECAF6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C1E212B-8790-4A7F-875A-9810F6EDE14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271E771-9386-444F-AAB6-A98153EEB93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9AC2172-8322-4B9B-8362-F629D3112E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FF11D4B9-5A5E-40F2-ACFF-7EB895D04D4B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8ABF15C1-F626-4781-BDA5-4291331EA5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4FEFEFE-FCC0-4BF2-9C3A-C231A696831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C86CF53-2349-4054-AB07-E972FD1398D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59F0F1C-4BE2-42D9-8727-52289BBDEE8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952716F-AAC0-4939-92D4-1CFDEE77A86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C7CF6E7B-B84E-4136-A028-509716DD307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4C7455C-982C-457C-BDF0-9420CCD98FB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3FC047FA-BED9-49F6-A227-240B229E07F3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37B6D9E2-A8CF-4F68-8230-76A07843DBB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7D139C4-69AB-4612-BD1E-198923CF083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A5F39EB-FEA7-4C53-99FC-20A13470C1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472C2FA-0FAE-40B8-957A-7220EC03BFB7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EC12B0C-A3B1-4842-9118-8520BCF77E0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8911D05E-FE10-4383-AD5C-7A89D4A97B3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A39447F-8C85-4B96-9B1E-372DD4DB82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767F934C-0C5D-498D-8670-C83A755BEC5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9224103C-46C6-4F4A-AEF7-4861B4C56F9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5809A4E7-6F45-416C-B94C-F3FFAD65340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0B799B3-0DAA-40A8-9A6C-788BD67BF79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AE1DC0E1-1C58-4CC6-8931-27746639329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A29FEC7D-4513-45D8-AAEE-AF44155F9C8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896F09C3-93AC-416F-B874-858C3C6B87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920127E4-D8C5-4E95-8602-3DD7657C9B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F37992D-D3E2-4838-B409-0BB8C3206F6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76755145-C7B0-4D6F-B0EE-7908CBADD0F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8D68236F-CAC3-455D-BCD5-F10966F3276E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773B4DAA-4F26-46B4-BE09-7A9262A97A8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4E8B630F-14D1-4638-BB00-5950FD3A978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00E2C66-9021-4C35-B452-D1DBBBC2E33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615D09E7-7257-4CFC-AB59-4A158F31B55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00391CE2-4470-4AC1-923A-CCBEE40E8E8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D5E595D7-2C10-4A81-89DE-DA91BF532E5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6F1315FD-5E2C-4BFE-B610-7111788B7B3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A9B23671-E503-45AC-8B4E-11D59C87440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88AF07D0-DFFB-48CC-8BD9-F6101C1ECD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31981BA-DBBF-4F8D-9E56-2FB814494B0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10F82CD-5D8F-4706-9F2E-3AA3044CFF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B6F7F2F-AFFB-4E4D-99FD-224AEFFD76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274425E-6E0D-437C-972A-CB5D246161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F343D9A9-2901-408A-A134-E7730D79B62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CE47A79-97A5-45EA-8008-ACAB8A1FB0DE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11F3DD49-8F08-43EE-880A-3F0C03AB3F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C4C7296-667C-4A22-A8DE-93DBB66857F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D44D80AD-46F9-47CB-B9C6-191DDDD649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E5E5809-AABC-4953-868C-EE0C15239BA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F5B3C10C-CDE6-493F-B0C4-89D6541E21C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7C2B3284-7046-444C-8139-4904E04E71D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A3E331E0-F623-4CEC-AFEE-CF52E30E6D94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CBFCDB3-6D1B-4D91-9FA3-254B4BE955D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D017D3BB-8B63-4D7F-BFCD-FECDAED8167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63E9C10-FD8B-4047-8BF5-98AC98FE8374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2A69090-C52E-420D-8009-A7A7342C2529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4C6213D9-873E-4357-87D5-05B1922FB73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DA21CF8-F2D8-4966-B693-41F5D198A2FB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D768744-98F3-4225-91E7-D14D410D2A76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17FEECB8-B6B3-4CD5-89EE-9385F67AA2B7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EF8C439-9223-42B2-93B5-DCBCB19DE61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68EA5B42-0821-4A60-9A98-E2B67863EDD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D303495A-24DA-4FC4-82EB-CD7A890124A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82730E0B-8552-4B50-A5F0-25F01828966C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B01E29F-BD18-4AF8-97D7-16EB84A1519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0831093-8FD8-4916-B67E-D5EC53D0863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08C711F-46B8-4035-A13A-A6F8960EEC0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A4B242CF-8646-4BE7-8F3A-71528FD3265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BC833B4-B84F-4490-A39D-9AD72A5DAB3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BD14CE05-99D1-4706-BC86-74D45A39759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DC4CD88D-BCA9-40AE-A0B5-8A6142CEBD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A4BD56E-EE46-4B05-8587-C83107D94E9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4D66A59-DE99-4E29-A75C-39F78A3FE38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36C51B27-E5D6-4B4F-885F-38A411BCDD5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AF1D14B6-6E9B-4945-BA18-6EA1DEEE88E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3EA948C8-49DC-4F57-B213-CE41D41AB87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3B6F3F5C-8D89-4B24-8B8C-73C113DE304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1CC19FF-B5C8-4FD1-A419-5C48BED1B15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353B223-BFE7-42FA-A593-F3D63AF07E8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27637CB-E4F1-4327-8FC6-E0514D9F39B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C33BF8E0-2D63-40DF-A4F3-D1749CE8E43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44F0C90F-E8E4-4236-8005-04A35B00FC1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235AC46A-0961-4D11-97AA-1B5A9B41916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4A92DAA8-6F61-493B-AD87-5E4F13B7B2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94160E4-BF57-4667-B17B-830B3CF870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4A2F0A80-9AB8-424B-AA12-4392D14E20E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635301C-6777-4851-B8A2-ECE2C7C86D6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409306F-005C-4D90-892B-AB70DB86F2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EA8CC303-04C4-4A38-83A8-748DDD84391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D98A18F-CC95-498E-8FB2-A2B3DCCF1B0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6BDF5EB-0E8B-4404-8772-0EC307E3DB2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F1BCCC4D-D241-4B01-BF6F-A1DF75099D0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54FAE4AE-E5E0-4CAA-853D-F4544A678CB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190F110-DFB9-48FF-A93F-176E1C31CC8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B5933E7-A8AB-4DF0-BCB9-527C1FB6187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0A5A25C3-B4FB-4250-AFD5-7C7209E09B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1FE34F66-D543-4017-9EEE-F6153E0E6F35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697F8807-DC73-429B-A10F-5E1738892B5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8BC762C-D8AA-4A26-9DE1-EEF950A7EC0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B60B034-F2E5-4A8D-A817-5A45359D4B6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5A74DE1E-07E6-4914-BBFD-28D00E7727B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0959C67-9289-4208-807B-768FD573846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02362FA9-9763-43A8-82F4-735B40D25CA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781C045-2544-4D27-A991-65397C511FF2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B37F4DE-96E9-45A3-BA63-9FB158621CD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E66480B3-5122-461D-97BB-17D33AFB2A5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96A3E66-555C-4B35-A449-D39DAFE67C6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BAF0CEA1-1376-4FA1-B414-03B7861092D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92355D7-D2A1-4EA4-90BF-78A1DD60D2B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50228384-AB59-4A0F-ADE3-6CC6275FD85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D48AF218-744B-413B-BFED-2833EFBF0EEC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5136D66-16CF-40D3-9036-DD31D4C8D38C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7EBB64D7-0677-4173-971C-F0CE486C038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C20F8144-BDEF-44C2-963C-A4408FD6721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AD80B76-AFDA-4C1B-8B88-618ED17E053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FC52A9BD-47FC-4B41-8597-A7066621ACB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B8CF462-35F9-4544-8177-D8C09CB5501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5984ED4-AF69-4DF7-A6DA-1470935BCA3A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2D0C45C7-4431-4184-8377-A4DB1FCCEDE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AA8515D9-4DEB-4100-8307-5BBC42FCC5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57D7B10-9BB3-4782-B568-1DD0D2642CEF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70A9A92-AE3A-4F41-A38F-E205C5A1E556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9691768C-407A-4D6A-98B5-3032A3CB9B19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2E6AE540-6C33-42BD-A195-6D18E5B29C3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44401E6-A2F2-41E1-88F5-4EE77AC6C4D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3171EE8-11F9-4149-9C9D-CBFC995F2CB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E49ABC4-AB5D-4A9B-B02B-D0E35710329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FF1193D4-6A54-45A8-8ED6-A4E7F1002C4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55565E5-E912-477F-8739-FEAD3C89E1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18E0362C-8FE1-4A0D-BD2B-98D8F481617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2FD3B47D-B02A-426E-80D2-71FF2398FFF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2098AFB-8269-4103-B3EE-C43CF91B82E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5DF7DC90-5AB4-4075-A180-0AC29FF1379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F0EACD5-A16C-49E5-AD3A-F7CC958877A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E86F786-0244-4AD1-B5E0-26052A142E8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F2CC38C-0A30-4E9A-9B9A-5D792A6FBE1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F4B33C03-1493-48A9-8504-F53B590A380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8475662C-7E00-42C8-B3F5-CE238598008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6ABD938-041E-44D9-9AA5-6000FF5FBF7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0011E15-D939-42C8-82FD-C2B61EC931C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A3740F55-9EA0-48E3-96ED-CA716451C04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57DEC11-F15E-40A2-AC4D-B9C6CBC68E0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8EC9FBE-480C-4578-8321-448CF1BAAE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32B40175-6ABC-4EB7-959F-AAA95B9D2BB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CA4EF6CA-C1E0-48A7-8176-F799EBEF0DC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F648D42-4CA7-484E-89A1-16340F2C7B84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812C269-FBD6-44F5-B641-CE28F82E6D4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9A9D9405-6E29-4DB3-B2FD-88D01E5A8E3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D19C4608-2AE9-43C9-B8B7-FDF27258BDC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53F25F8-4260-4FF7-90E1-BC68AAFFA46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F0702820-C750-4875-A0A6-E9F26FD9FFB6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075097F4-2339-41C2-A88C-A4ECAEBD1D9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6551C16-1B88-4466-9E0D-2129D883A4D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EE1BEEAF-F441-4DDD-AE73-F4769D040C1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AA1BFC4-8317-4732-B6BE-19672D7056C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66E62521-FF20-4661-890B-5B6051502BF1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80C0AB7-72C9-4FCE-B911-FD132D7CF0D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083F3FC2-E25C-4951-B020-765C98E7781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44A70111-503E-4323-BC86-90DB9B0FDCC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2315525-3051-4169-8505-38D4D9ED56A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D5B40B52-BD8E-4569-81ED-5CEF09CDBA8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07A1A7E-BF52-4492-B277-49AFCB4F644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8135C01-F435-4935-944B-11ED5BB5F31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1BC2A018-4477-4529-A1D9-5B242EAA670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CF45B91-0753-4097-BE1C-9CE07EFCDD18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D9DFB0E9-5C20-412D-8975-D86D55C7173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E3A0D082-E91D-4490-8E3A-F3C2D396DAB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2A7D20B7-CB7B-4E9A-859F-66FD826C8BD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A767EBB-BEA1-4542-A63A-35D86A7609A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29716F5C-DA7C-4119-B543-6F2DCE1D785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8BEE71B6-BF69-4373-AB37-E346EC24145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D67E5259-CC02-4719-BFE6-86B922B882E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C6B2E12-62AD-4511-88BB-B84D28A9D95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DABE5CD7-E99D-44B7-A2EE-46EE02AE6F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6E8D1BC-6FB4-4B11-9D71-7870EFB68BFD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C82FC49-EF21-4653-B872-768FAD41DE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72380E6C-CEB4-4487-B46D-E2DD6584723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96635733-9216-4BF9-9D21-A3AEA540AE9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CAFAE943-13FD-4873-8249-B5C0CB591A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C1517373-C8A1-486E-90A2-AAF8718069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6C04716B-8226-4CD0-81A6-15D0C134A245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F3E7565-3A4A-4D25-A0BB-360A2217EF05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9678FB4-C04D-49B8-9990-8BDF1892151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543C1663-F5C2-4829-B923-F8C87009239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8209B8AC-2118-45A3-B73C-B9894D3ABE1F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9BC5863-52F8-42A5-BF6B-3E5CA158FB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0E0EECB-8EB4-49B4-B453-24A24A40FE47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96716B9-5640-465A-AC97-9A51AF88C0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F243655C-041F-4CAE-92A1-E512F5A9C2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829A5B2F-D44D-4A9E-89BA-CA95AC8837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4ECF70C6-FF3B-4F01-8AEE-0E6D887F026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3F11FE6A-046E-446A-83BF-03906BD1AE9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21A1A11-F3BE-45D7-BCD8-6468B0AEDD3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5601D064-F389-4A2F-B60C-7B589D76969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5A7FDD48-464E-422F-AEEA-D0246672289F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483803E-5875-4A61-B2E8-ECB36C2BD3D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71FEF9B-EF68-4131-9D86-5F49677FB45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FE041F0-3682-4E55-BEE6-7E7E21E685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367FDDF5-B523-4120-BACC-676A41BDBAA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C9C8AD2-32A6-4B90-9B6A-A7C9EF7C59F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ACD8197-B2AF-470E-9A5F-ED306C198F1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E6BF122E-57AC-47AB-8A9B-35C093003B7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39464737-44C5-45B8-950F-9A87D1E8500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5D51CC19-B13A-43BE-B5BE-9E521F5FA76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7BC40DD-55A1-4625-AEB7-6528C57DD5C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DD38EB0-30FB-4DC9-9C17-4EBA570CD654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015DF76-E879-44CF-A9B2-41F6DF43494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53E7C21-8656-4073-8025-8B5612CDEA8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CC4EC311-3F17-4D01-BBA4-8335AA621F4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7CE5FAC0-E057-485C-97DF-F31A616147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A2D9DEDF-3C59-4BF5-BBDF-D9848899E66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B164E08-28E6-4BE0-BB6E-9805470396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679F982-6035-4A5B-932D-87A56789DF5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CD1D13A-00CC-4EE0-ADA3-0F9EFF8351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5DCE90C-FEB0-440A-A7CB-CB5DFB8937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AFDA35FE-3C2C-401A-9326-0866773B38E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A7EBD78-C636-4843-8E1C-2C96BC8519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03EA55F3-1B9D-4582-89EB-843E30B5D14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CE526534-9626-443F-939D-5A35F68FBB1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49555DD-845A-4AD8-87F3-2609F8F8288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F9B67CD-7376-4ABC-A1BA-0DBFAAB597B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66A9925-B640-4974-8689-514777C4144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A86512C-0C9C-4B0D-B7C5-7D686F3C8761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2AA6317-1300-46BA-A30D-15E3F22FC9F6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D81214EA-8702-4565-AED6-FA1B17176E49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BABFB9D-C2C6-4D6A-AACA-9B62D2056BA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627CDAB6-625E-40D5-B1E8-05793ABA5DCA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4EE488D-F48A-4BD0-821C-E748BE6BD231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25915B7-3915-4AC2-9479-BC547E56AC86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DFA4BD5-164A-4BE7-B065-6ACEE6A54772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B07FD0ED-3150-44BD-BFBE-1A3FE63853F4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257C9310-F4B3-41E6-8E82-20BA04C8CC9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B52D45F9-2578-4E2E-85FA-59FA3AA84CC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4FABB124-B720-44C2-9BFA-68FE91A4809C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54AC9468-8754-4AE6-8AB0-31CFCC06A84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91DB3F8B-DF78-4433-97ED-4914DC71BF3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33F97F2-A445-4861-9394-4CED5D8D01E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0366BCD-0C5E-4C29-BE11-CDA7C619557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7E212EE9-AE51-46C2-889B-C91F99ED616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45D1989-7065-4452-B7C1-64519647EFD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F72DFD2-555A-4E1B-9071-18A9D8E5409D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81B244A-D6A2-4D2F-86B2-D03684CA973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A106849A-E058-42F1-94C9-08563B28507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BAFC5E2-C992-4897-99A3-C7DD51120A7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B464FBF-4626-4EBF-8D9D-7CEA7D5F1FF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D2A75D4-8B39-45AB-9E0A-8E3970287F1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EC6E7F6-D4E5-43B1-87BE-E5596F62FB2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2935050B-91F5-4DDD-B7A1-185D1E7377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C244353-0E87-4A05-B4B7-AB75714979C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20977D1-6F89-4E7A-AABB-3B36EAF681C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BF062B9C-D1EF-44FF-AD83-0F825E051DE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9EF302F-AFE3-4568-97FC-100F95BE57E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8592E31-67BA-40E9-AD0E-35D9ED22915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20A4E33-2BB7-43D0-9681-C0719048FFE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CB8A32B-6D43-4310-A739-AD878FBD303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374B591E-3517-4976-BDA5-7E20269A38F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04BCD780-6741-4720-B12C-376B08CCF6B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9FF656B-E4A5-4100-A6DB-F0A5C46EBE4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856982A-97E1-4C70-B898-22163F29B1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591A4C4-7DB6-424B-83C5-F46110A906C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7F0324E-72D7-42AA-BF28-5EF6A7BF90E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1EFB728-D7C7-4595-842F-87B5FD59F58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5646463-3A19-4408-8EF0-6433B797209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4351C0C1-EAF2-408D-BE1C-F8D08A5FC97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3B88AC7-B38F-47B2-B9B6-E52A46889FF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ED3E2F0-878E-4B7B-92E9-16E71277B83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EEFBAFB-2FB2-47CC-996E-1C8BB22612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5E345321-A718-448E-AF10-F2EF00B48DAC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FE32FC67-452A-4E95-B35B-2CE7163BC70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710D655-C3C0-49FE-A970-AF6D9300673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E1ECF3A-00F3-4030-ACB2-E1A19AE76BD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2C95DF69-0B16-4015-98B4-BA55774486F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45CEF90E-C17B-4A3E-9EE1-ADC8765D6B6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89A09FDC-0A0C-444C-BB28-120251A0A40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76D0A82D-35F2-4260-B9A4-C9062AD6F161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A4F8CA2-6BCE-431F-AB79-74A7EB07CEFA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EA021F5-8E45-4816-8538-FD235B001A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AAA6999A-C484-4C5C-BF0E-C52E98D815E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B25B5CB-899E-43F6-9FC6-62C5FBC3E26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5739543-9F2D-4885-AA91-7164C47C742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BD8A4BA7-C505-4CAA-BEDC-238D51EF803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F2E71FB-6E37-4BE9-92ED-CE6F6DDD1E8A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DD283B9-5E47-4B3E-A7B5-A9060E5403D0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F66B693-6DB5-4A04-8B94-3824CCF45AD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C86C77D1-0777-41F6-AC21-BFB55D779F9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BCCACC3-0348-4432-8F9F-0467D303E00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34EA6116-5B91-4603-81ED-BA80C8C7D04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B5707043-6CFB-4C3D-9E22-A11DDD78396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EAC61213-60B1-4A5D-B231-F2CAD7DBE85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C1BAC5DA-C6C9-43EF-8011-F7A65326FE8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F8F8A63-92BE-4569-9A7B-04D9498A87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464FBF86-CF9C-4E97-AC56-CE537DFF767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2FC49174-BF1C-4A8A-BF34-482FA310DA21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3C22DB01-6916-4905-AAE7-66675B020FEA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50EB614-0B2C-4FA9-91ED-D8053E39422C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2D0A799-418F-4170-B244-8B9A784342F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1B17DF7-1DE0-4967-B394-242505EBEC6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8C4AF74-219E-447C-A43A-1DD8DC7FA87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66AE6EA3-90EE-4EC4-B626-0AEA3A2F667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2196E9A6-1568-44CA-B6E4-111561FC7C8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ABA60FF8-5C5B-4E26-A2CA-29DAA8FDBF9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668CA60E-C97D-4003-9CCF-34EB9CEAB58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208665CC-BFE0-4D36-A254-F27F705D97C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DBA88E8D-6709-4375-8908-D0BCACA715C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5230534-F278-41F6-95AD-7FC4BFEF297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E0D386B7-9C41-495C-BC49-C1C472B9EA8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B62ED6D-FDFB-4EAA-A16F-6D0D13FB35D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8EE9144-2873-491F-AA3F-7E013F9E15B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66E78A0E-DF80-4639-B6C4-18FA8F9E50E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CCD84F0-02A4-4C6D-8A99-AA533DB1B24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1AAC03F-4F7A-4AB4-96D4-9AE64DE668E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01706793-6A1E-4E49-97CF-8ACECABB3C9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4872991C-7199-438D-B969-42E919A374D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81D6261-0C91-45AF-8034-50EB8EBA6CA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BB572673-3F8D-4457-9AD5-6D6CBEE463E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F70C2AE-E8E9-4F6F-AF54-B9E30881A7E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7531C90-42AF-47B2-BEF9-F3E2D36518F3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8AE8612-2114-43CF-9F01-003CF4842E00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F055F04-D8BF-4866-A89D-1F5644CFE09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78D4E5D-D23F-4F77-B087-5993DFA9D3E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8B514574-4FDD-47CD-BFEE-909B6B7DA43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B43C13B-061C-4F3B-974D-57C25A386B2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C1CB46F2-3A0F-4EBA-BE86-B1DDA64F60D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1E52EAB-79A0-47E0-9D34-F03920C0617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E2E93903-3675-42FD-B1AF-8E20FFC698F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3DB82BB8-316A-4454-9BAF-E07A3E9B437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CD9EAA7-06C8-4F2F-A512-760144DFA66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DAA02D8B-9926-4ECD-95FA-37F831DE529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74DF07B-E70A-448A-B4ED-86F2CFB3E5F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4FA9BA69-37AD-4638-942D-7F996BC05BF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1E1EA4E-2691-4119-89B6-1294F4936B1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110924A9-C41D-4773-B4DD-23E98CF06DA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942F54CA-8BEC-4683-B3BB-82C5D11C563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638A3BF-2083-4956-AE3C-9E85930DE6F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FBB8ED7-0C0C-401B-BA05-D08471FE471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C89003C-D324-43A8-B27D-C8471DF4625F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917EDF8-D2E2-4FED-A160-DAF7E59F7A9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7E48D0A3-3D8A-406A-8A9B-E34237C1AF0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AE53B2DD-A204-480B-A991-9C94F426215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64A00EB-6A95-496D-9051-F8935F4E2AB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C7888C06-66C5-491D-B930-1B0F31B90E6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E52050F-362E-47D6-B662-49D67FC73AB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8B00395C-5F96-4178-8C40-E98FA46548E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813DEDF0-9B41-4622-918A-1D698AE67AB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372AD4E9-F554-4241-A6F7-D535513238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8F556C1-9942-40E5-9C47-21E3D4C5E7C2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681A6FF-A258-458E-87F2-9A481FA0C9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E9C052FC-FEC3-41B0-ABCA-B0A4DD4BF59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7BEB3418-5EDB-4D87-9355-3F8F80AD8C8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C0415AE-41F1-4C7B-BC48-8F3FFF98A0D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AEEF615B-1D5E-468D-9652-3DD3123362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5C35002-F8BE-4BE6-A844-451E41514BDA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CA5404EB-107D-4B0A-B647-793ABB6EE3D5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03DABE72-57DD-42CB-8F87-346571D900DE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AFCA4A9-92E8-488C-A6FC-74C0B02EC27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3F7F84D-1533-4B21-9D94-8F63E3243597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E13F934-698B-4C40-AA2C-1A02E4B7787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CC2C0C89-44C6-4DFF-989C-C9FCB5D56B99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D161D059-5912-4C08-8703-5104227C8C4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0888243-129C-4A20-BDB2-A8EDAE63E3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C9D35701-159B-4767-A2D3-713AE30AB15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A5E33747-FE7F-4468-9704-E85A926E8FDA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FB415A98-FDB1-44EF-95B6-B8B4BB7E4323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8BD5A642-DC5C-4E3B-A4C3-8594CD6ADBA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6CF0E132-4183-4153-8C11-EC2EF8CB061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8451AF3D-4977-4903-9ACF-F1169282D2C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37261278-252B-430B-824A-67BC1602196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EE70156-69B8-4694-8BEE-44EA8ED17F8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A7DEDFC4-8C8B-4764-9585-15207B8B51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ED70F76-D53B-4D0C-B58B-65C9B706269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461783EB-5D3D-4DE8-8905-46086565830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6477BEC-0372-4F31-940A-AB79E66DDA24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B4962383-7371-4B0E-BD59-93FB2EBA219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55149DF5-E677-41F4-ABBF-9CCF6C103EB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05477442-F31C-42C6-8B28-8E736E54294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5F5FEB7-79D4-42E5-A9AA-70121E85957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EB561D5-3333-445F-A947-8AB97BE0A5E2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DED4CA9-EFEA-429C-988D-538C1247D18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442B3C7-0193-41D5-B9F4-6DACCD66332F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BBBA6AD-2D1E-456D-97C3-ADE5CB9531C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7E782CB-CFD4-4549-8CDC-5408D457E7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13FACFF2-53A9-4FC3-A13B-712DAB0E2FE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FDEACFF7-3232-4746-A9BA-E4407C20241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E062BCE6-12B9-447F-9E7B-EB69DC9DA1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AB5D1FB6-2B7F-4D01-9C44-7F8567C04B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DDE5A3FD-B417-4D13-BBBD-4E21953204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F9D0EAB-B4B7-4447-9773-66B29547CDA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353B65D4-6958-40D0-825E-F8D8D6B8397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73DD06EF-B607-44BE-9372-03D687EE94D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F2B4B29-7262-4B5A-B391-EE16553F3CD1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CF9AD438-0FD9-411B-8F57-CF242D0A6F7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0553486-022D-44D8-A713-7B94195B90C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65A966D-C0AF-4804-9616-C3660BB32852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9B86C346-DBC4-46E4-8115-F59ECC44077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3483F206-9AFB-4FA0-AAC6-B6675ABDCE3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299F5559-F8F8-42B8-9BA6-8052CB2A0BE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8437984-21AB-4D8F-A7D5-2BB65363B580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7F4BA412-2A6E-4EA5-9B7D-B70C0B0505C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37105B5-39C8-4064-999F-28DA92CEB26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61931C5-2F2A-40E2-90B4-737766281C0F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ABE46BCE-B308-4F09-951B-B424B99EC8B1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E5C28C35-9858-4EF0-8C46-B1C5E486F51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DE208329-62F5-484F-8DAC-8927930D5ED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4AE9F1A3-0849-431C-A2F7-A04DB9F7279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D2E27501-92E7-42AC-9A75-511219DECE5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88CBE8F-21C5-4E4C-A892-BEA0A0978E5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A407D645-E862-4272-9F39-4CB69B4BE8F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214E726F-3178-4EF9-85F3-D56610031A8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8163DFEC-399D-41A0-B335-0A7082393D7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CD065D0-45B0-409B-9510-8AF31E78677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F3716AB0-F6F5-499F-9626-95B94A27A63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036A991-67CD-49FD-9698-29BC38AD1B0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C4A6B5D3-5A70-4362-A0A2-0431C871FC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7D98DB8-4C44-45C8-BA12-0D141C3EE2F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1E65432-CA19-4A42-86E6-DDFDC16832F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F2E1CB9-7A56-4A76-94A0-8D7891E88AF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A05043F7-CE64-4F1C-A105-A7A34738410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6EACDE1-100F-4F8C-A5EA-DD87F86588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5F5C8440-4761-46FA-884B-177E85DEBCA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C62C82FB-401D-48CA-B11B-521DAEA60F9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639F77C-6A45-47B1-BEE8-7F36693806A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1EC79BF-60EE-419F-A310-3CCB9BF732D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A0BE8C9-E7FE-4642-B352-4D8E642FABA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0BD5D81-270D-4D2D-8B19-775B153C1D6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40C8C633-64A3-4FAB-B876-2677471ED5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6B592ED-AC1A-4611-88B9-5509570AA0A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642FE73B-A107-4905-8DD9-3B8B9EF6EC2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A1C7839-13E6-4411-ADA7-ECAF4C5481A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5258C51-ED53-491F-9B74-57FCCA085CD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EB52739-6A33-48C0-84D1-C07E7F6113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534ECA46-A2CC-4541-B44B-2B0ABCC903B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70895A6-1FD0-4A5B-9E17-7434DD2E9D6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03773EF0-143D-40DB-9F7A-9F3C2F42632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9A9B192-75B8-4FF2-A11F-6DE8FE01AC1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14CA8A7-8FB1-4808-AC0C-D18AF9A0A3F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9AA85BA4-B143-47BC-A031-B0648607E3D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19E947F1-B8DB-4B63-87D2-3467DF18C3D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2F0643B9-F76D-47A9-A177-09A8B1CDA4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B91FA768-A7CB-4D39-AD98-0D35E40B574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CD7C08B-A53E-4FC1-B4C2-67162D2538A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EF1CF3BB-C86E-4187-B605-96B61DBB982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FED9C42-603C-4E30-8FE0-85B55E83309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866A0FBB-B81B-4161-9719-7B0D98A1B45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F499AB2-DC6C-49FB-8BCB-790D577023D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CF671E02-ACBD-4FE5-9813-04A96EC29A3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00694B60-6D7E-4C8F-BF78-A4E984D5ADD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6F049CA-CEFA-467A-9055-02DD1C751BC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9F0D07A-6154-4F20-9359-F4852B060C5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46F39E7-73F8-41DC-9F96-6A3B1C6D181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D2B214B-A498-4E7A-8DBD-B6ED7F3BE4E8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A63B3D9F-E566-4AD7-AD32-32C721E2DB0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B126381-5CBF-4A4E-8F3A-FABC17DF1B0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BDA8EB35-B193-4D94-B7D7-05D25BC1D3C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3F22E32-E9AB-4DB9-BF79-FA4737927AC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112F6804-CDEE-4340-971E-3A120A5B65C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3A32578C-AD7B-4806-A985-BEAC2353433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BEAE72D9-57A2-4268-A7C6-506E927199F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C0864B7-F023-4836-BD41-C3204A76E0F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F1E0E1E7-92EA-450E-B664-3B04AF9675A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A833DF78-7FDE-48DB-B9A2-BF38C4475317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6BAC361E-9475-4A81-A2B2-78C51D97CCF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A4C730E-A838-4CA3-B0B1-81175122C4A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1F3D54C-D0E6-49B3-A812-3570401AEE61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BA1F8A70-0C34-488E-912D-59113119181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05437793-CB36-4D84-84FC-94EAFF65655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46BBFD9-2646-4802-B96C-BBF313EE1C8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B4C4213-7DCE-44A1-8301-4804CADC7C5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57C8A7AB-2187-4219-B241-01502C0C989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8D01040-F4B4-4822-BAF0-6224D84112E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BE1AEF1C-F403-4DDD-BDD8-C49F8804B0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1F983B15-5C6A-4C5C-A5B3-E547FA2D0DB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9039AEB-3CED-438A-A66A-CE835FF9B86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C616A6DC-291A-4073-A709-B0531775E3BB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361F474-24F1-472E-902F-704E4AB2392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D1F875EA-C7B9-4256-8DB3-F9B47432154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F2479AA-32CD-4EED-BF07-C5258F905BB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53FC8F5B-1359-448F-A5DC-7E5DB45513C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A4D465A1-1714-49C7-9D74-CDA7578B261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CA0866C8-30EB-45FA-A09D-97321B2B407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80027EE4-385F-42FE-A9EE-EAA7526A395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24797B6-3773-435A-AD25-FF07C71B0E5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CE65E40-6378-407E-ADFD-4EBE876BAAD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86B2531B-2ABB-4175-849F-8C06DDEB6E2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C40528C-3595-4A7F-8E1E-E7A457B9043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1DA8FCA-8874-46DE-9D6F-FA91BE62E8A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56C17FF-0E45-463C-A907-07692B77564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FCBBAB1C-DF6F-4A53-9EBD-D0A34301197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A33FB68A-8B47-43AE-BA2B-F55036C82D2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06F8EB56-E48B-43D0-BFD8-E4C5E0BF58DE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8503E0EB-22EB-473B-80A3-01441B28191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7BF1537A-68CC-4337-BC1D-7A89569C4BB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7AAE18C-5FB0-4564-8241-C86682BBBB9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66C237FD-E1B9-4D9B-A306-A04BFB8A968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A3367BE-842C-42C2-817B-6A7E666228E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5C3DED4-CDF5-40C3-A862-99F937A92B0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19D38A2-C83E-4DE6-8E69-42D80C81BAD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8DBCF230-9858-4D3F-A00F-8C016414966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81AE385-95E0-46DD-A74F-CB0682A7A41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97F99DD-51E6-4DE3-A1C7-BEBB07EE645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2B9EBE1-1C04-4428-A94B-D2B4F8403B7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DE4849D-C5FB-4727-9C6F-FABB3549751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D0559E7-E54D-4929-9543-0E061F5A5FD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0AFC98E8-CBE8-4AB8-9352-E6E3F6A2E9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EA454D9C-4A17-49E0-846A-1B77264BCB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AF5D1FA9-9C72-4D0C-B791-0217CB9E05E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DBB7F54-0C4D-48B7-85B7-06FB4698290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5593CDAD-4395-45B9-87A1-E53E37634E0E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217E0ABE-72DA-43B9-9267-324B0A08DCD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13FF446E-87D7-4187-80DF-2673B543C70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AAA6E873-87A1-4822-A699-1CEC0DAA185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F73FCF8-E53A-4392-960E-E1BC88334FD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53C0D9A-B1C4-443C-B147-4AB0BFC04CC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D2E46AED-3022-41AE-A396-174C2C195ED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89C9FEF-251D-443A-8707-89F75BDAFD2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CC3A722-D5F5-40A2-B3EF-91FEE284167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F2406C3-279E-4013-B86E-7F24DC0A791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8AE6957A-871F-43A7-9B4E-B28F73E2F6E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8E3BDA9-2AE5-4ECD-BF6B-2FBE1EF9CF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61712937-8260-4A86-8F84-734EC4B991D0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935AD9BD-CF89-4D06-9866-1C5664B7341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6584587-4BB3-4927-A42D-AAD6083E5E8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D924478B-E4EF-469C-AE9F-6D1B2F5B10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911C75A-8A8D-46A8-AB93-C1E1861B6192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EF6EBA4-F31C-4A29-80E8-7AA66072AE2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F5ED055D-85E1-433C-8570-C06F579C1E9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BF51F75-ED59-4C54-A00C-ED7B730C415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1DBFAA9B-2FA7-4B9C-B880-5A9B3F6F4D0B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6BAE629-1F58-42A7-8D3A-B97B49F276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710B69F6-9904-47E9-B1CE-09F0081FD44E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053A002-0B70-42A8-9487-7A599313E86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A0D4076E-A2BB-48D2-BFD6-0A120890AC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E0278BD-63D1-4E03-A293-9957B4094B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8078E704-06DB-479F-91AF-735A02AE454C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55A7027-B6FA-409A-8809-25D1F0A6A8C9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F25C1FC8-0D78-4936-8B65-42F0CAAE941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501CA848-B5C2-43C8-AF81-71AE6EC92A0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24A04BB2-C9BC-4FD7-BF9E-BB33F6EAEB0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412431C-0B90-4ECD-AD61-C233DA9571C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9869DE9-2FA2-4535-8E26-54F9EE8DEE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E9F8ED40-A1D5-4E85-B6C0-ADFD090E22E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C8C4B2E-A6D9-424D-ACA2-AE819D5700E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917D853F-1699-421E-8F11-550132EFF17B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27793FC9-269B-44E2-93C9-44929F4C44D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EA7CC030-9B79-499A-ACBF-AEBC2151D74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3EFAACF9-9C65-41F4-A768-F23F6DDF9C2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2450250-C76E-47CA-9F61-9E7E333110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5EF1C44B-DC46-4DE5-AC05-D2DDF276620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22BC84D8-6C71-465F-A80F-B2E07CC6A1C1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1B121959-79CA-4978-9C4A-D5267D316D8E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551F907-D652-4939-9223-808A72CB3F0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3D56F2F-5ABC-41DB-9491-3525A7B8F3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CEB1620-B534-432B-BBFE-5A59D3E098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3AC27FBD-AA5A-4431-B439-AB860831528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764695D9-D8C8-4134-975D-9FB51581A1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93D8BA1A-134A-4B3C-9FFB-181C465243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B73DFDC9-6402-4A5D-B767-114D1B42F4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430E6B79-F5FE-44C8-AA29-59A646AD62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BD400D73-1FB7-4155-807D-27D22E08D0C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D474E6C-DC26-40C6-9E9F-41105C1298E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125F3EFB-94C2-478F-B3F1-E6323670371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71A77983-9586-4DD0-8F8B-B227C7735DD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B9A95C5-EB4F-4724-95B7-94C9A119F71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55686BC0-CB02-48B2-89CC-B79E04AC392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418035A-27D7-46DE-8B35-4AFB807E958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4871EF6-D8A1-48DF-BC65-E884299ACAE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A4A006B-3C59-4C50-93C9-4E4BCC1CDF3B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4F5695C8-CC6A-4FAA-A18B-75839B740BA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09BAC0D5-9BB0-4613-8EAB-29016B2D9DA3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78DA671F-BF68-43F5-A9BF-C4F63B89F74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B84D978-BAB6-4763-B67D-024BCB3CF8A2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2D2D4A2F-089D-44C9-AA99-748F6BB063EE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BA00074-67F6-42E2-B7A8-165A80BBBDE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3DEFBC8-A59B-49E7-8ED8-772D54DDAD1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B1F96D4-66F3-47C7-B583-B030C5E0CC7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F48C044-2420-4145-84AA-2B2ABA344CC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E749A2A-E07B-419E-8A97-B2A4B9962000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D3E3FC82-ECA6-4832-B366-2421E58A9A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4C8A267B-CB7F-461E-8328-DBE18B68443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15AB715-5193-4D29-8FB8-F0FAC660240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B9F311C5-83AA-457D-9818-56BE5743EF6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0F82B12-787D-4CD1-B057-01B64A8FC28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52626E39-C9DC-4569-89AF-6D4AB0A3266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352B021-6E96-42D8-AE9B-7F02547D0F0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2075F987-8DDD-410B-9A23-07C9B531E1F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E838E0FF-79AE-4B21-BB13-C8E52DD9B1A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96093AFC-25A1-40CA-A755-38F42620528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E37ED825-93DA-473C-AB2D-9856DB23DEE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F1269826-C59B-49B1-8D41-0B4CDD648E3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ACA2165-C147-444D-9465-9D1104D5FF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FF391E7-7C09-4653-B0FA-31A4C8F3602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19BAD3A2-A1CD-4498-9D7F-E8FFA174C38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97B99157-4D57-4D7E-B3A6-A0C9C0E0DBF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1CD8FADD-FC6C-4F5A-A755-9028BA1FC10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E7B8E45B-B6AE-434D-B07B-DBE82411F10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F3578161-10A6-4B74-8C35-0707CED7CB9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9E2C781-97A3-49B6-9D06-CD8C88951E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E800B4E-96E2-4DA3-9679-A1DEDBB536C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A5C35AE-4B35-49D5-BE6B-F5F1B92C343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791BDD7E-97A3-46EB-A337-E954B6ED2A2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DBF9C8E-B77C-4B0B-A08D-AC766F50D23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8D619E7F-F479-4076-95D6-F0E029CC609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E9E05EC5-D3B6-4ACB-8040-9100D428D52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1DE10FD3-4FBD-4537-8EC2-7D41D6D76FC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639DEC56-74B5-4A1E-8A38-5E99223D43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ACA13AB8-3D2A-4EDA-BC60-FEE90EA1345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A72314D6-B02E-4EB5-9E2F-A930A4D09FB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653686A-70B6-4EF8-8F8A-F901FBD6690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0C99FADC-4BE2-458E-8733-B08225E2D92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8B28D16E-B74E-4BB0-AA81-D3E8720BD6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7333396-21FC-45B4-9AA2-050011EE106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3796C8E3-D38F-4135-8291-7A210AD64B9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0E343E0C-78AB-423A-9229-8E3CEB635A7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FB43664-B26C-4FA0-BDF5-51A9F6D64A89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D7D3C46-28EB-44DA-AD47-685570F8AD6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DF9E71F-8385-402D-B418-C5AF793BDF6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F991B617-5D8E-45C0-AF6D-AE8F184FDE1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C7C8E26B-AB5D-4546-A952-2F8E6B0862FD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6DED6D2-2F66-42F6-981F-CF2EC36C809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DF1A72F-9755-4747-8E3D-D91CD7347DE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6AF55A9A-AD24-4541-8F34-B66FF580850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D30B4FC-8198-44E3-988E-54B352D173E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5804458-10CF-4107-9EBD-847EBCBA7ED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6BC6BA75-49EB-4581-A421-6DE09C34184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BD52C9A6-5EF3-4FE0-B8D2-3E661CF1DC0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1E1B0935-995D-4944-BC8B-EE0B9ABB59DD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DFAB6E1-48D7-4F44-B05E-809B5B9342B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0579A2BD-41C6-42D8-8D16-E9373331046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7F461F35-5E3F-4C14-9E38-4FD381092B3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0680615F-41F4-4D38-9511-392F5F3E9DEF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8410755-E6B3-45DA-8E19-67C555D8DE8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BD2BB5B-4800-4792-93CA-57603A281D8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92495428-78F5-4AB7-A073-09E7D6928FC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E9F6AC5-7839-4130-8DB8-C832353271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6BE102C-B40B-4B1D-9256-70ECC5610C4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49DE68E1-55C0-4252-8FAF-72B3E3E5D47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D3B02D42-807D-42AF-991A-93FA74227CE6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67573E73-2DD0-4806-ADFC-066F9B63E18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F185229-2499-4EE8-AD67-10744461419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204463C2-67B4-4C41-896F-7659178BFCA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E018DBF3-DB43-460A-AE09-A07968843CB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9FA165AA-14DA-462E-8AFB-1A14FA3E95A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EAD4501F-D93B-499F-838D-087BCABB6D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97EC038-62AD-4F2B-9B56-1E8CCB7B8F1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E9F77998-F742-4E47-B60D-139D6925F8A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10C0F5B9-8010-42A9-8142-75373BF3FCC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28252FE-8580-4DD3-87CB-EA98D4C33EF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56DC7801-D69A-4E61-BEF9-55B2D47125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32D1ED9-52CF-46BA-93A6-14373588CB9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64C6366-C2AA-4D8C-89CF-48808D1CED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27D7FE79-925B-42F6-9905-A869B06A910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1F498DFB-362D-43D5-85DF-80A6758B5DF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C067FC5-B04D-4639-B5B2-5D5953259C1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12B16120-4017-41A8-8202-314EEBD6EB5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E245BA64-F83B-4011-88E7-D40782179DF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278272D-547A-4296-9D8C-A332C3DAF54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7DC74B4-67DE-4C3E-B385-8142C02BF74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37D0917E-86C9-4F46-AFEB-68E228655AC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B7440C8-4A59-48F1-BE56-8385A899466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B300252-B980-461D-907F-9DFB1B72032F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46358755-10DB-4580-8412-687EA63B755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4ACFAD71-930B-4001-8E78-37BB6519EFE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256D3A6-5552-4884-8FED-51BDC571B18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F9F1BCA6-AEFB-4A43-840D-8F3EB58BEC87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3F60D76F-3046-4DB7-90B5-6B9BABB694DE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9AAA2A3-9BA6-4F9F-A368-415018E5A17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00737DF5-6DA1-46D9-9D93-7D9C2940479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33D92F7B-3CC7-4794-93BA-4B439A1B84E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9903878B-5BA0-436A-A5E7-BAF50F7B154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0878653-FAF2-4E1A-A171-6EDFB9E724A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0A625FE-588F-42D1-9368-0B0EC7BEBFE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E9CA592E-C96C-410A-9FD4-B22DFB9D5C9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231271F9-2876-492B-B73A-8169004DEC16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870DB23-5FBC-477C-8E11-9DB41903AF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11151007-8AD1-41DD-BA4E-989649349D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76B5154-0CB1-43C2-941B-6040B22B4DC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EC58ADCA-8328-4928-A63D-ACA3ED56E11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CC52CDB-7748-4BEF-ADA8-E51E24E8FA9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BDF44F69-2E33-4A38-83DD-95FE2D79CBB6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2863B262-3714-406F-A25F-FF53A48A002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8593B85-1395-4224-AC2A-C6E09891A01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76F4185-B3A4-483B-B81C-92B3887319F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257082D2-6FC8-4F2A-81F3-910809CA87A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448C45DC-8BFD-4D33-AAA2-8AB4863D418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642D316D-4CEA-4CF8-B1C5-16140788E41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65A27C2C-4412-4141-9D16-FA3FA9BB37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01E0CFFB-2AFF-4F56-800D-AD927A73192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073A0D5A-05F6-48F4-97AD-8E6F3B2C97F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81898A87-FF88-4935-9E7F-F6C79DC9486A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1055209-55B8-4D43-A038-BA835E18838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63B559F-2CF8-4F5A-B8DC-DCB8725051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B642AA5-19DC-41A3-A413-EBB31C5808A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E8EA2A3-7FF8-41CC-8F0A-F28ECFC84F5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AF1B0AD9-6425-4618-BF67-48D718F81F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80C9477-27DB-4309-BE0A-1DD05E0D45E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67B4AA77-55DB-41F3-B311-9DE76D204566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537F12BF-A390-4F64-B68B-4B47FD2391C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07A7232-BD1B-4BB1-8A9D-15BC9B4635E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12AB173-85CD-4844-B9CD-B736B998B4A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B7D7C22-A3E3-46B0-8C14-482C4E08783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F1077C7F-8ADC-4FAB-9BE6-1742BD08C80D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E54638F-4264-4E85-B5C6-AE96E7917C6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295D1EC2-7161-445A-984F-0A0B56B616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6DA1F9D-B9DC-4A67-AA6E-34B7A315C2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09012F48-B2E7-4345-AD81-0F4BD0CF204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6F5046A2-C60C-4086-B8CC-7B51E483346F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929F076-EFC3-4393-8AA3-F0F576B6818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E8551DB-78EF-4E77-8C02-151DEF528FA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5BF05B32-BFF3-482A-A956-08557EA4B65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90D9872-2F8E-442A-B845-9CD9325911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0E67BB2-6CBB-4E9B-8CA2-D9B3011C7DD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71E22BF-0315-4B55-817D-B19ECAC24B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1754317-0CA9-4FE5-8CD6-A0329251BBF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A1C843B-8BC5-4220-9076-6DEB3C666C7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A9201923-5342-4B95-8F0E-9F200FD1960F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97431304-AD16-4AA1-80B2-7C204D2112A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1FE47B3B-F814-40F7-88FE-91303BA7FCA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99537451-173F-4862-B0CB-3B15D048C7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76308772-87B8-486C-8680-2A561F8C1F8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F8FF168E-FA29-459F-83A4-A9D41C37425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6322CBBD-287A-4AA1-B0AD-A37E1692D642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3FC7A0D9-5EB2-4552-B9E1-DF3E7D2BF2E7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16B28125-94DA-4C14-A014-124B7D7267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A12644F-5E66-451B-BB60-39393407AC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9C6FFE7F-2CDB-44DB-9775-5FD19D1CC73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6000A99-15E4-4708-A181-AD87808A7A9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8B27B5E-2AF0-43D9-8585-D408FA4CC2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B15373F-07F1-4183-9211-2FC15DEF49B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94C75ACB-4723-43DB-B393-45C4C521C91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A7FAAD3E-2572-4AC4-BA83-CC12E5CE9A04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2F0A096-7FD9-469E-8623-59C9B799466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21F7D470-C908-43A6-98FF-754922F514E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6EC4812-9C59-47F0-B2CE-F9213A78966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ED327B8-9DC0-4E93-A6C5-6EC4A6EB0AC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4CA09B36-FBB0-405D-9751-63D1AAC2D89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DDEADE5-BE50-4A40-869E-C83E4BA3BCA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0D48FE01-009B-4409-930E-8B0706CA563D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48D80CB1-3E62-4774-9C15-A65DBFEA407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4058CC5D-1E28-4429-889C-478184FA006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E9D57A8D-7433-4CE1-8D5C-FA55C8C02674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B6D1D6C3-1158-4923-A5FA-C24CED22663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B40F36A0-3FA8-470D-B888-AE1D3A58DB27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69559A5-42D2-46E7-BA64-5F357FE3D008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366DDAF-489F-430E-B835-5380BEB04478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38CA06E-90CE-463A-B26C-F962C1BC61BF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E54285EA-702A-44CD-969E-66A4315A915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98D62858-15DC-4FFB-A466-35BA715CD80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19D2B85-3581-4C5A-8AFE-344CF288041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9EA9E209-0773-4C5A-A2E5-88288B861AD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37DB959F-FEE7-49BA-9A8C-8A62D1E85CA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3B990DBD-BA6B-4908-B007-478CF76C79A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E362FD6-B6FF-424C-97D7-1BD185D213B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22D243A-4ED3-46C0-9CAB-6F1865EF4AF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FE6D9071-8DE5-4646-96A8-A5F925D5DB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EAA4CC8-5A0F-4A33-B9E3-03EE9C521C5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8A9D2A2-7C15-4800-AF7A-0F5D085FA3C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FE83C629-19ED-41AA-952F-3D978D084BC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EAFAE07-DD88-46C3-A053-B0597FB8770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F583C845-0401-488D-8A62-12D5743B7DA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A1DB2F51-2975-4A3D-8AFE-1B8DEF64AD0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E779C3E9-7000-4B21-8D8A-2BE470E8FE9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190DB2F-54C4-403D-B646-457017D9718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0A9C65E-1225-41D2-B562-690BD33F588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97D6E1F-88EF-4F13-8CDE-79EF3E820EF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B7443C6D-0CEF-493B-AA6C-C557315FE28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41FB5AC-14B3-4A5B-B6F2-E55145BAD0D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89ECE3E3-B089-43FE-BB62-08A183F7C6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9FA8D0B-C695-4A22-9454-4CDBDBE2B33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E089763-6768-429C-96E0-BF8D501765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427EA7FB-D313-4E8F-8DDB-3D992D7195A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267F984-17C8-4F02-9C46-00D827D1CC2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56AC6DAF-809F-4C4F-9563-110E0B8C57C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78DBAC3-84EC-4BA3-A1ED-F42F2C164D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442E92D-D7B2-4015-9C65-56957366D84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AE65698-A821-4526-B72B-19499429726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26B07F1-BF12-4934-A105-0B11B9BB2E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A357FBA6-2DC9-42D7-BC11-719D9D53542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4C8E863F-077E-44C3-A6B5-3FB0C9BDBC9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4EB6746C-831B-437F-A0C6-B2ECCFC8EE69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08E20C2-C077-435E-B724-88DB771F19B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883AD81E-A330-46D7-AD2C-187CF906643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3FDF2B98-E761-48CB-8E9A-916323FA85AF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170CFD5F-5ADD-4A9E-AD6E-8B9C0ED14D2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B8A85DF5-9A9B-4931-8A94-6FF9B0AB586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2A8B796-A539-46E6-B99E-4DAD1382782E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E6C6959-599D-474F-8CDF-EE82D19DB98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7D8E055-3857-426C-9032-28381CC1BD4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9A65E69-9774-45D6-85BB-EB6D763779E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992BE21-BDBB-4EDB-A480-9D274DC9E58A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59BB0071-6B7B-4551-A9A2-93393949C52D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AA2451B0-2233-4F18-ABB7-F6F6229116A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B01E0C0-6E59-4B35-A103-A98DC355C02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A76D804-4127-42F0-882B-08990B3AE0A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3417E22-A359-496A-AF74-14EA24946FD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6970FE39-5C23-4EAB-95FF-6976772579F8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EFDC286-A5FF-42A0-9E57-3C0CE878E033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5916799-B0DF-4D2C-8ECB-ECDACD98E74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245FC81-CF63-42B8-96A6-02E85C04CE6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A33609EF-07C2-4BCC-BCD9-C8F7691341E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29A2F43-419C-400A-AA20-098A66AB424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7C552B03-3FF1-4253-9162-67C2D8A0BC5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01080924-D115-46FA-B48A-F875B39E241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DEC3C8E7-81F5-4693-9CED-B7040765829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48C84FC9-22E2-4EF9-97F8-EB12D107EE6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D803224-7534-467A-8417-1897F6179B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BF1B6D16-9427-4CF8-ADA7-55319BCAF34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163D42E9-F91D-4E9D-972A-49E4A93BAA9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6E1403CB-9A5D-4D28-A845-A1FE1F23B0A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4E325BE-1096-4ED4-A5CA-96EE6BDA8E6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4C8D4BBE-6960-438F-B0BA-2C866F8911C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0E98DDC3-2352-484F-B88F-3FDF3F309C7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4BA241DE-4501-4411-A737-5B4DACD565E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547008D0-ED96-4BF2-969F-1FA183D79C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FD469D83-03F2-4E6B-B7DE-0FB3E31759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F20F692D-C294-416F-B7FA-CAF96EC8286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653906BB-49F3-4023-B1F9-D979D780AE2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5E38B51-30DB-4578-BB50-CFD26CB48B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8D4A6CB6-AA3A-43BC-A9D8-CB8954F8C9C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C51111A1-6A5D-4080-898B-D6795CBB62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D3142D2-7E95-432B-A01D-8B19B40750D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5722E467-E3E8-4F92-8645-A944B90C6B6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A83C5F4-D1BB-4F50-9133-3185E76AD9E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D63A5418-09F5-4A9F-BA4B-C48598BC2CA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2B85D660-E977-4582-87DC-CEDBFBADB39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AD20E8A6-3D17-4D8A-87C9-EE933A1E1FF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C9020FC6-7A6F-4808-9B6C-EFB802B904E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D31CBDFE-BC98-4FF7-BB72-ED6120001E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975D5C0-5BDB-4446-BAAF-719592931CB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A36911D-9466-4B7A-B6A6-E53B862DE10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7E2D20D3-BF22-4074-A4BA-AB4E3F017E1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A37AD0E7-3E6D-4CBC-8818-65EF7A3ACAE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9BBB27A-BBD9-4476-BDB1-3FFFE15AE29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BC43D45-9102-487D-9172-8C25C29206F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E473668-D718-452D-AE9B-D3DA57A9044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5C67517-59C7-4AD4-B585-A94807AD480D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D61A3371-DBC6-4A3D-A6C4-4C3A7285679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3A0BD8A-A0BE-403F-A9EC-EAC26A322E1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666A4094-5EB5-4CEF-9C11-220518D13E4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D34CEFE0-3D20-4309-8138-429743A8E06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8271758-7287-4222-927B-9BEC4A7C972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116E9F1-EAE0-4D81-A2D3-1B9F8AFF391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D417D5D2-72E2-4936-972C-42084D4CA28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9D96717-FBA0-488F-BDD3-B00E9569A8A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0C35B86A-65DF-40BC-931A-D17F11A5F16E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D05529B5-4642-4594-9E65-93D77D0C32D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05AD7EF2-B4E8-42A1-9531-E316674C9C6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9CCD68F-0C4A-41E2-BD81-455DD14BEEE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56F3D65-6D60-41D9-8299-4B7A8B3A60BE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5754B720-451D-48D3-B520-F503321B4DA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889D3AC6-0882-4C62-B6CB-FEDC52996844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8A8A73EB-CF71-4EDE-9C6E-FB83830FBCA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8C2CDD7-68AB-4812-BC9C-0E8968BBFE03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91B059C-D991-4BBD-AA3B-001CAC916B4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F673FF45-2768-4AFD-B0B0-40D8F3062E8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1F706A68-C2F0-4A4E-A035-906CA27A877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EBC49F1-6875-4D83-A006-7F6A0013768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C4AC9F37-9495-45AB-9C9D-EFB212BDDE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076F6A3D-83DC-42BA-95AD-85A5535485A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63E6076-E800-479A-A792-C3445044A67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C484BD71-44E7-4C15-80C9-5AE03E7288B8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8BFBFDC-7490-4A7B-896A-881B588B6A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7A38E1AD-54D0-4B7C-9A45-A5887187D1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C21E084-0886-4D28-87F0-4CEF308EF2F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263A6697-1D89-431C-9A24-6B19A86A51D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8C3D7B3-74AB-428D-BAA0-FA534991C2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D1FD411-C72F-4E3D-938D-EBF35529CD0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93A3C24-52A0-48F3-A9E7-4F12951221B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E66BE5D-C956-4068-8614-08A6B747EAE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A430291-9098-4094-930A-A28B004BB04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61AA8C75-7FDE-4B90-8F15-5D2A2A573032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4E49A71-300C-4638-B0E7-1BFA8680C33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4A1265C-367F-475D-B190-FE7BDDB44389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3F34A9A2-D02E-41BF-BA38-D65A9110060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A7552CC3-C32E-45EC-8693-FDA4D9467E8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9AC7F9A3-0F97-4811-ABB7-087A6995E5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194A76E-A7DC-4BB0-9795-C5FDCEC410AB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F5149978-F767-421B-89BC-F29BC623154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096775F-1DEC-4E84-9EB8-B252C59CFEC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8D15A5F8-D4CF-4CFE-A850-4B6DC2B0D4E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54B9C15D-B814-4B00-AB4A-725A1A8ACDC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759A9BA3-8490-4B05-AC38-633EE2541FC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A3482B3B-AA02-494B-8AF8-09F9BFE01D8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2FA54CC-8D50-4B41-9951-007B4E8CD3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84630BDB-0FE3-4F2A-A6A2-074217740B4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1B61A246-DFFF-4A80-8798-E1E2A53328C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0119274-DA57-4392-8ADA-636651D6DB9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E3AA7940-465F-485E-A608-3914CBE8A32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8F22278D-0831-4279-91FA-AD8AFF888A2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C9490F0E-36DA-4A1F-9744-AACD7C2D9B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C46FD12A-182B-40E8-A957-E60C67A4D14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0B8382F4-65FB-47C7-B82B-A79690053ADD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4938CE51-F94C-4DAE-9A5C-793A9933123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CFC83A4-8DF7-44F6-88BB-D0C95731AC8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99AB4C44-CF77-401F-95FB-38585862E9A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D080CE5-34F1-48DD-8741-328C248D40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6698E93-F90A-4002-BE78-8F92947699E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191AC66-86B0-4B7D-8526-ADACC1A254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2EB0A05-A3A3-4E5C-84CF-3F560E38F9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647E24C6-A69D-4064-8AAC-A849C794C1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DCD58EF-66BB-438D-BB7F-030D922FD3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031FFD70-1F2F-41D4-9A51-34EFE0637DA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E8B13457-0011-41AC-AD12-D79789F3BF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D7B17E3-1C4B-417F-A2F3-DA2DF6DBF6B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5B521994-66A9-4A93-A6FF-C439B0AACFB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E19C0D37-1036-442A-9CDA-BFC8512E7D5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25373F6-5FC0-4943-98C5-DA0BFC80751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63413BA-ED10-44AE-AF2E-491074CD3170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3457143D-2A68-4396-BB92-3481A09EE332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88B5DED-C491-4C3C-856E-A0CB6F558FC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A188983-A5B9-48A8-B293-435D96F5ADCD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55F96FCA-C772-4375-AAD5-F514DD0E89FE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34D9E67-0292-4049-B9C8-4149A654888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689D09B-190C-4C3E-B19A-4F484A167B2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D412CF2E-3540-40FE-AA7C-485AD0AEE053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32DC9CFE-2738-4291-90B1-3DA0CCF3303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428797FA-0619-4AEE-9373-205F6349D49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E290EA15-D854-4B31-A6ED-D4CC2956196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730F6DA-E1DA-426A-865D-8553F7C8C3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C2249F0-01C5-48DD-B716-CEB8FF1E327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FDD16D0E-5C38-42EA-BB58-48A79FF57FD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37139DB2-BF20-425A-BBAB-B9AF5D723C7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8ED26A7-04D6-473B-97A8-2CFF8860CFD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FBAA16C4-399F-4F9F-9370-6C6E0CB4A4E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1692DFE-0CC8-43CC-AD8E-8A957EF87A1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B95AB96A-262B-42DB-BCDC-7A68FCEBCB0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304CD2A-7BC6-4168-AD9F-08E21B6206F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596F79F4-2AA7-4C84-B2FA-D1F0A0C311B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A2ACB91-D186-4713-8430-C4E033BF0ED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4BB70C5-3116-4020-AD61-9D24E888F88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29BD68C-406B-4DDE-A369-ABEBF59966C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B5ABF35-006C-4766-B646-1F52C1F1C3E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63F61D1-36B0-4A8C-AECD-F30601736BF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36B0518A-E594-4116-A126-D3FE70A3A42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4A034B32-FBA6-41FC-A1B4-E5C5AD00B27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6AB9E794-8773-4C41-A60D-EBF1CE6FC0A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C668565-6170-44BF-9C6D-5FF321F5B40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3DF61C4A-0326-49FC-B74F-54C42ED440F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A5741AFE-EAB1-4A20-ABA3-0B4B75B441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C720BEBC-BE96-4322-9FB1-6A602CF0B8B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2B394E87-4B65-46CD-8F29-9F044DBC20D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6BD73E9-9577-410F-9EFD-C18DE33EA4A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1D15D14-BEF6-4198-9BA7-EBAD0186CF2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0AF9C73-5A95-4311-8AE3-40C39578FA0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29B9324-B220-4D46-BABB-0C889AE16C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10597D1-C72B-4029-BFDC-BB1674A4DBD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783F0BA2-1327-4406-A1A8-DC893D7434C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5C936AAB-DF1D-47C3-8D02-C9482C1E72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F3BF0FAA-2A72-4FF4-A9E2-34C8FECE106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3DE68E7-0067-4B9B-90F8-C409454B1E5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7D205C6-58CD-4962-9D96-F6B06C0EB88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1F2A7A7-B19D-4AAD-A138-7BF898F8CAE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86B938CD-FC5A-4C3C-8F50-D2A56EBCE1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9FF2E54-5FD9-495F-949D-96814E23293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CAC1719B-9CC3-4395-BA03-A92BFEC414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2C529BE-FC5B-41C0-9DDB-B3011CE46B6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54EEA04C-BCB9-4289-B603-D24B3AF3C76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9B9A72BC-98BF-433F-9BFC-943DEAEE8A7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2560BED4-6762-41FF-A31A-7DBD72E0D2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D27897F8-DDC5-465B-8208-E2F16ED1BE8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4AE4F4C9-DCDA-43BA-9515-DBA8225AF19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280CE3E-29B4-4FFD-A6CC-BFAD99DBEEDA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94CBF438-28E9-45E5-A0C2-DCD56EE2E19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31A1D7F-59E2-4BEF-8F16-FFE2124F713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72D7C795-E6DE-4558-80C8-CD615C68B4F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A1D1EB32-57FB-4784-B121-FDC31393029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B5E331F-9556-4C60-AF9F-0FC5CDFAD06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118DC13-71A4-47EA-A074-57E25BFC3929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6C9BE42-83B9-4374-9EBD-8EB66363FC3B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07291B1E-5516-40A6-9837-655FF4C8091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8238504F-FEF4-4790-84DF-1C53FFAD7BA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B3851F1-1789-4601-8F32-520519E5588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3BDBAA9-9FAA-4A2F-A583-314781B1453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3D98B8E-D2BD-4B21-92CC-CAABD7F2705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753B378D-8184-43CF-98E7-5005525DCF14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2062149-78C2-4AF4-8A34-DEE0AF5AA2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C48DCFF-4E65-4F6E-A1B0-251C809C44B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A384554B-4467-4764-B320-D1C130EF655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DE6E5A8C-44AA-4C27-B775-36464AEC987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05C029EC-BCD5-4D5F-8B70-ACE562B418F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BA17723-1AEB-405B-936E-972FE4C3AFB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CD1ECE8-83CD-43B5-A136-0754D51DBD7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94A7FE96-EEFB-4941-BBB3-F6FE67F9CBC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4794D265-927A-443A-AC42-F0323CB041A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0070160B-1C24-4052-93B2-4579DC9874E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FFF1D98-9785-492F-9EA2-780D9AB8787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8E0E5379-EBF3-4292-9134-901112F1FDE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2DF14A0F-A455-4C40-9A24-369E50F144B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E266095-35C7-47AC-9C69-5F857E447D2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5E402E1-2DFF-4E44-93FA-D4085E4A7EE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DA1F642E-9578-44B1-A792-14B9C8E66E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5B852DD6-ABC4-4D18-83F1-5CD0BE94077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D4C5152-58F8-464C-8231-9C6BF90AFE4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986390B-07CC-49DC-93AE-DB926A9B9E7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2C1C13EE-2D0F-444A-BA76-44B2CE34220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D7EE8A97-D5D5-4EC8-9D7E-22487029F6D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755CCDB-8DCB-426C-9874-206961A0631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4FE6D46-EC40-4A12-9209-0005C886A8B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1113936E-D5C9-49E1-9F81-B180B4CC818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F948FB1-CDFB-4C22-9A3A-5219ADC6968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843706B2-A5D4-4FA7-B8F1-AD762DB6259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1E463310-21CB-4CAE-845F-F6B732DCF4E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464BAEB-AF42-4147-8538-67CC5BCAAD9A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1A8AD19-8405-4E87-86D9-9020C65F6B37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B89F606-A39F-41DF-85C6-A377520D6AE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D5D2E5C-944F-4D00-9EEC-55BFFCF97D0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E86EF6B8-3B29-4798-9936-F50DAC1BAD91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1A6DE712-2C56-49A2-90F2-EC88674EF8F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932CF1D2-C7D1-40F2-8635-60F62F38377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C7C67DE-7EBB-44BC-8F15-366D1F6D240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F7D3F1A5-E8FE-4573-A49D-156E60E1F0F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98E40DB-1C16-4F54-8909-BDD2BA849DF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FE804CA6-45A2-4270-8A18-041B6D60DDA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F36CE5FF-CB17-45F5-BA19-1C263815465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6CFFF55-2592-472F-84AC-7D33F1501F0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0107762-90C3-47C7-BD69-6330581C25DD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B5E345C-34E2-47D4-8FD7-4BD93C707CA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610FFF3-CF57-4C8D-8D72-9FCD234510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92E65FF-2478-42B5-92E2-B1560B7977F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FD383701-484F-493E-8C94-49ACEE832D14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1D810E5E-226D-47DC-B20D-69FD6B4C4EB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7291388-10A4-461F-9240-49AA4ADA23A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05DD05BC-B375-4E10-B2D9-8B60AC69BD1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781999D9-E91A-46F7-9912-F85F63B49BF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37229754-124F-40C2-B9F3-37CE037ACEA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C99DE8B-872F-4D05-913B-5934AB4E25B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65BD0112-1F60-4D0B-9903-7D6422CA11CD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D45B5E49-8C4C-42F2-B0EF-4BC452C3B32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94E7ED06-846F-42C2-85F1-CECBCB96F9B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211D9A2D-0DB1-4729-8722-AB98BD6EAF5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781EAE1-8601-40C6-8318-CB54190E961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66A55B6C-8FFA-4E78-A80E-81473647074A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810BB59A-D01A-4000-934A-5F6540A827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405164C-A985-44C2-B8A1-98DAA943030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DEDEB89-D9C6-4A5E-85DF-59854C92746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D02EBFF9-B2DA-4FEB-94F0-DEFAB528DF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CA4F54D6-4356-43B2-8CB2-5CDDF11FE62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DC36014E-21BB-4A80-9D03-6DA790FC0B7C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C536336-111B-43BD-8996-302CFCFB796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63C82F4A-61C8-4D22-9072-6F55D550A80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5AAE3D2-4B05-4EEA-94AD-8AB66CB441C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B4FE0105-E367-4021-A214-F70D9AFFFE4A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E313B23-A524-40F2-842B-03A31FFA2EE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4692B7EA-8C9B-480A-A3DB-1B6939E7C68A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E1E5DB1-1049-4D56-91FC-B1CE918DF1E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31818F8-4670-452F-85C6-5FE2C757C4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51DEC64E-AE58-423A-B147-F1877E2F58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394DDD2-C8B4-4329-8276-45352958C9AF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96CA043D-759D-47A5-BB84-3F907D900E02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6B0C4B7-0AD7-4CA4-95DA-A838A9B96E1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9FD1750D-A58E-4F1E-9D1E-435CD9A7BE7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A7F55130-11D1-4747-8B83-0AC06D0391E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5433685D-8384-4CBD-B359-EF4F0DBFB3C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8A0B8B03-FB73-4351-82FE-F2B50BA9A3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5F355193-4D38-4036-99D9-E35D424BDFC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9115DD7-3430-4093-BF42-133A13EEF4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2CB4F20A-62B9-41B2-A555-76E218858C1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C8B3665-90DF-4E78-A8BF-DC0680B26AD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DD404346-C653-41D0-BF4E-B39839480D0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C24F319-0ECE-414E-A9C3-3B7866ECD7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FD88A983-ABB5-41BB-A0ED-89E5A7802F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8C349B5-A30C-4F1D-B383-2E198B6145B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9D97C7EB-C9B1-4FB9-9E63-63B15157088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E2E61DA-A38F-4D13-BED6-B693CF0981B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09C64BB-17FC-40BE-8E23-DF737EB0BDE9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CB607993-E02B-4E56-BE38-69420B8179A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5678F574-B9F4-432F-B48D-C8A1D84B36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B4DAD82-3BD5-4F2D-AB8C-B5362171D63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10408782-CA64-436A-8301-E4F7F31533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296498D-1D6F-4611-9ED1-5B78FAB9B1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8D6C30F1-60D6-4257-A16B-5D1ABF761DB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BB380658-A4B8-442E-8C59-0F3B9BF54A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6AC9EE51-07DA-48D3-9DD9-F9365C865EC4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981EBFB-0A8C-44B5-A54D-9DCC0425CB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704E1478-C8A4-4ACB-8C14-12256B4FF8E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49EB22D1-43FB-4681-84B4-09D365689DEC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151CB6D7-2DD2-4E11-98A4-AA27F0CFCBC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E14A7523-AC54-4A97-895D-8E28BB5622F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FA918C3-993B-4BE7-983D-98EC7673E92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64DFE38-6916-4EB4-842A-4B2EC8F6EC3E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8B766F2A-D2C3-4887-B18F-603ADC09ABF4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5004222-82FB-4A69-976F-613D8BE32A66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D74E43BF-E16A-4AA9-A597-7BB36C9A3AA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49073281-13D0-43A2-8FBA-1EA6722B47EA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2F076C7-C2D8-4BCF-899E-E9D53D0566C9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2B1C7F7-6017-40BA-84D0-A83FA59A6FD8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5FE66EFA-E218-4A92-B49C-6EBA9602882B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06C2021-CACC-4D04-B612-747C40BE1E2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FB60772A-D001-4489-AB6A-04FAB11758A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37789605-F31E-4C55-930D-162010EAE97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BA81894E-C02C-4C91-B0FE-AD3163A9BC9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0D96440-50B1-45F1-B685-AA4A6B8AA0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4E851C3-77A5-4AD2-BE42-12D7C0148AB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42ED122-DC13-47AA-84E9-1F29FA838A5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8FB42EAD-3763-4F22-A90A-8A7C3A6E65E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E1EB6A7D-B6EC-4841-8367-DD821BC8EDD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B4D5243-D5D0-41FA-9D7F-3E47481B37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02C37DA-892B-4D8A-8625-0A89E6D8D38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53C3BCAF-49F6-4E50-8A58-A527ECA1943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E218AC23-B718-4063-AF87-603EDDCF4BD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B1B1C32-B005-42E6-A5BF-BA8DFBE38B9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36741D8E-83D4-4534-9EA8-03DA2623D1A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3816E20-744A-4B02-909C-29EA2BD5971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0571DAE7-90F8-4A5C-BD46-63F49583608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56BC7391-2357-4157-9917-EA8A2645C3A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3B480968-F3C5-4756-8058-B69E8262090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11BC3D8-12DF-4FB1-B553-0235968EE79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AEB0D69-718F-4600-AB68-F7B0AF4E249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6F2037C-6004-482E-A9A9-38166368AA2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B0B92A9-9827-44FE-A8ED-BA9B1802A9A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D9ECCA48-8DA6-4402-93C7-8333809C58A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48279A5B-986B-4C56-B674-71C28B11ACF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36E6401B-7B41-46E7-A403-338E1EF8B1A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6D44B7B-EB02-486F-929D-F291E37F082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F2FE426-B429-42AF-87D4-78C51D2CCE5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5F08A5F6-E761-4CE0-B5CA-18A9400947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8EC62AE5-D3CE-4EC7-8FBB-B27AF26A8F6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F1FF507-1AD7-4CC9-98D5-FB1A17B7C2F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16F23E9-518E-49D1-8278-FE978F8EB9D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D48849B-AB9C-4EED-B5F3-A29046411D9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53D9951-E618-4315-B3FA-A2F838AA32C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1176B7E-0540-4AF3-9729-754E357C13A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F571EFD2-1A48-41ED-A66A-0DB0D93A038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0D746BE8-4CAB-49BE-9B71-46DE90D320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9F75026-DC41-40C9-9FDA-C8BF380A6798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B063CD2D-FAB0-4DD3-B2C7-CCC3C2F7093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4AB1F46-26D1-46EA-A581-9024088147F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43B62274-6CEA-40D4-A55A-10204E841118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5B6DD1A-8F51-491A-AA1B-8A58D03AFB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FFA14F4-3228-4A78-8A1C-DB1C1B57B4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A7D1292-1D80-434E-B9D3-D513C5FCA15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ED7A67ED-A5DB-4325-BB2F-0B2FF44B229F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4EC206F-25E8-4AF0-8813-932358AAEFC8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D59CA99-FB79-4B8C-8A25-AE720F4DAF2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B6049683-F0B6-480C-8C6E-60BB28E1068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6D1F16F6-9E72-43F8-817F-F2E8C710DA00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FEBC9FBF-EB80-465B-BB6F-A5F857CFD8E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1FAD5A6-FC13-4B8C-A54B-2CA5AA86FC7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2A205553-D20F-47D0-B8B6-34E637449D2B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4099118-BD19-4F68-B286-0C94D9FA03B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D4A86117-26A6-4192-9F75-26E28FB2FEE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F3ED6DC-D352-4608-BA7A-4FC9275DD44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D124D0D8-C791-4790-9A5C-45B89AF60BF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0219030-2034-4F6C-B0BE-138FAC52382A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6AEAA635-16D3-4940-AE35-362A2DB8151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8AFB005B-BE10-4CE2-9072-2FB73A57C32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CB5AD058-E199-4439-A283-6052DDA5ED9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B2C342ED-18B1-41A4-82E2-96F383B72A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00FB9CC1-BDE8-4E76-9AF0-97602A83019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B91F31B-20F3-4E62-BA9D-2977218E0B3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F104FB44-BD85-48F6-8FA8-BAF7620A15F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82DDB06E-B06B-454E-9CAC-CB99415C81A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731DADF-7B20-4590-9FE0-D0F4814277B9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BE1D71B-B56A-4E70-B8B2-7E572A26FCA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76DDE2C-772F-4BEF-A4F8-5AD4BBCB09D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9C6C375-2B09-4878-93D0-9FFE3135C0A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7272E63A-F307-4C06-A128-269AA10063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E2A9ABE-ED0C-4253-9AB3-1B5FCFAB186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B2B6B344-75DF-4E91-A904-5B1B100F50A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75E64E22-C095-4CE0-986E-8FC972CC89D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DE91617-D949-4A96-9E16-0AEB4875753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E82FCE26-800E-46BA-9460-FA4EE9602BD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82FF0CC-8DE4-4994-85D7-F1B2FDC434E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D18077A4-4E10-4EB5-A7DD-6A952CCB382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D2E7B39-9989-4DDA-9F26-BCB777D937D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F8BD02E-2F5E-41D7-AD34-A2094744ECD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D37121A-1A79-4239-9835-EC78CF76E2B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1FFFAAE4-D345-49B8-9954-77BCA9C0A50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65E46CC2-B4FC-49DF-A179-F15614547C1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92418BB-1EE4-41F3-9203-53019E8FD15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11FAC9FB-C06A-4DCD-80C1-C764935528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91AAE0DF-DAC7-47D1-8BE6-D31D4DCDA94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CCE8020-4067-41BB-A385-5E34FA5EAFE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A582E4F5-6568-471D-B344-9A36A4FE343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6F2842A-9E36-460F-87A6-79CE34E7B9E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2E30804-25A6-41FD-AF4E-58EE79D2D14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3C8ED633-C401-412F-8ACD-B9C64B1DBC6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68527C7D-2415-4514-9E2C-A3706E9FEE24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647D45E-1C42-41BC-A7B6-0898A1BBB51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91C5E2A0-0499-4162-94FE-7BD8D12B91D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E41BF4A-3406-49EB-A4CC-AFD639FD4D1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242E2B6-7805-4061-9E06-17429F90E41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910F39E-AD2A-4369-9F6B-D0BE0B9410E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AF223AF1-E006-46CF-9EAF-D8F627E31AB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6563C814-82EF-4902-973C-E2C22A4E561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444543DD-B4CE-4141-B069-8F8A81E8B74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29494728-EF50-4DF8-A60F-65735CD652C2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6681275D-6865-4C68-9EA4-6EAF79B207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66ED0F4-044C-4289-AEA6-5C31F84A17C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A8B0329-AE80-45B8-8A1B-81410DD8AA5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AA30BF90-2912-4EA9-B10F-A4B7E8D7EAB1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99D6FBD1-DF7C-4ECF-B4EF-0D49AE225E3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20073AD3-96D3-4E11-A97B-C6ACA424C165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261D57C-D685-4D61-BE69-D768F7303CC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85020B1-8D9F-4B8C-889D-590AEF67785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9E690FFB-CDD0-4494-8F3F-A278D5C0620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B79BBDB-7AF5-4D94-A978-FE61DEB3B24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29E829BC-38A1-4700-895D-CF323719AA6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827DEF64-3A4B-4062-B21E-FBE2B7F1362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8CB04D4A-0298-474E-9468-017120F106F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C5CDC94-39CD-4CF1-8065-C030276D343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54E243D-2716-4286-B568-8E6F3A449D8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6FCE1AB-E91C-433F-B702-C7769E53C4C0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BF7D5062-FA67-4EAF-8813-DE23E745CAF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CFAB2CF6-4084-4B59-99E5-E31E9DF7A7C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83B44F48-6525-4247-9E3A-1796E201F9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7DA3B18A-ED0A-45C3-AD9D-4B2362B6773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DC962F2E-C916-4290-961D-B4B4A34950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B126F472-82F5-4C60-A1F0-C0EA1158DE5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E40291B3-5471-425C-80C3-015B2533E913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A34CD20E-D072-4E93-8A99-69A9BE07DF6F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3ED4E8C-6A19-4FA5-BBC7-E8EEBDE4434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7590330-3103-4AEA-8833-A7888CAA6AF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5AF59FB8-F733-4C10-BD36-153EDC55A60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D38E499-41FF-40A9-B986-A953504AC2BD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19AB009-2E73-453D-AF3D-8B1025E6F1B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1AB7DBA-2431-48CB-97CF-51DCE3D312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88ACF77-F4B6-4C34-B29B-B497E8C9A3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31AA7D6-523B-424B-A332-9160C02A25A8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6484E02-24A1-422A-8639-54A59E0C962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49256FB1-278B-45EC-925F-D10B572D85F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19BA7C6-D0D8-4772-A5B4-A6071A4A319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186879D-9210-4806-B10E-EE880C3BBDF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AFFA8FD-5022-4EDA-B61D-75A98E8CAC8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0CA9733-B6C8-425D-A11E-F33D17A98B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BC89216-DEDE-4C41-BB64-57998EC7BD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65C92474-4F27-470A-8B66-B54C6E6BB45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46B53420-2D26-433A-A138-FE360B68D25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54098C40-93B6-4501-8835-8E5CA9C9BFD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4DC2AB3C-7780-4CC6-B4DF-1D2CDA1492B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5B012CB-6414-4614-931D-FF15D35F413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7C16106F-5D3E-464B-A81E-A3687AA3D48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C948FE05-56C4-4A85-939D-AFA409F4210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B8E344BE-55E1-4638-B6CC-0AAB9AE4E6E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F8B5B1E2-ABFC-4AD4-B4C2-0F1A31AB291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7DF78962-E2CB-49ED-9069-12D1F8A8F23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E455DB7E-4C5A-452C-8850-D7784BA8158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00BAA7B-0A47-4BEB-B0CB-61553DD28BA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DDF355BD-8A88-448D-8972-D4768509E14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C494CC3-36B0-4A2B-BDE5-36708F19EB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97C81531-847F-4440-809F-39A1AF409C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D729872-73D4-4829-B71B-2355EB2639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8761B6D-9586-44D1-AFD1-CC72352102C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982A6792-BFA1-4466-A0F6-4D7E2F358FAE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85CE625-0693-4667-B272-2C15C6AD9B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AF5CE438-F056-4181-926D-1BAAD1C6EDE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378C087-2161-4C1B-ADBE-2A6E4E41E97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DB27CB1-E767-48F8-9438-777DFD8C5F3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1962B4D5-FFAB-4BA5-8F40-A7664EAB310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04AA6FE7-0F0F-4097-B351-23584F824CC5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1F71945-04A0-42FD-9AF4-A67228878080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BCB7E4B7-DEA1-4EB0-9781-99104B39BFF6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4489505-CE0F-41FA-A100-BF65420416F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62D57159-9183-49B9-8C16-DF96E3B4F7CF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2134BC19-399D-45D5-934C-92E43429908C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AE473626-9E3C-4F4B-AF94-5828FB0D62E3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233340F0-2739-4863-8303-9BA439470512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D591483-65C8-48B9-A40A-E99DB0F0EA3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7875BDC2-E23F-4B66-914F-495EADAE2E1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637F23E-8FEC-459B-BB2A-E56B4A238A0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F6CDAA1-ED83-46A9-8C8A-DDF7D5C10D2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A60F878A-75E5-48EC-839F-12179DD4BD3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70A8CC2-1998-428C-AE36-34672644CA0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6A5B33D-0929-449F-91FA-1EDE70005F6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2CD80AE-B665-45E4-8FAB-484FB01B5F1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E9C9846-22CF-4D8B-9FBD-C645C16DBE0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44EA620-4934-4CAE-A9AB-30196B89265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A421CC9-95EE-4F6B-A266-32510636032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9953016F-460D-4FDC-ADB6-67E3E80B693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D61C8F2-A3B0-4674-B8D1-5817303C9FF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63DC0BA2-6885-4665-BA8F-6A76B9FD8CE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73D79C3B-7AFB-4673-9159-26D4A15DF2C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ADA81A7-F6D6-4F79-B7AE-E49EC78CB73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099DB7F-A3C7-495F-A8AD-5160DD9349B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C500E88-9B0D-4906-9226-9A23F53477D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7BF42F8C-2EB0-450D-AC6F-04FFF562F00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EC646E8-80C6-4329-8537-6BE15DB59B5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BE752421-1C4A-4484-AD43-6099D9E282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F8921511-E888-4F13-95D9-33BB68E73BD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DBEFF01F-8C45-4B96-97A7-D1171A218E1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9A63A27-E700-48E2-9C6E-1E61E38E86F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08DF9AD9-5382-465B-98F9-EB38BE39C0B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76A1C30-AF0B-4A55-9EF3-61280D3A5B7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45A8F43-0107-4BAA-AC19-626F3DDFD50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41917DD9-1282-412C-B50D-5661F90C56C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A7679D8-6AD5-4E7B-AA1B-AA25DDCAB6D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BE13DCF9-8A2A-487B-B5C4-4A9F54E538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B42C87D-D060-4C30-8D71-B38DE600F2A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41B66A2-6391-4342-A7D2-1B131D824D6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3B18A5F-D93B-4CBE-912E-8626E046C3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450DA609-D8A9-445E-B222-83FE388BBE0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A350E3B-A8A9-4E50-A6A9-2288BCB2FDC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CDF4FA53-AB3C-4B3F-BFB8-060934E026A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9F575382-AAEE-4559-80FA-E29954AD180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9FC15A3E-5945-4387-B569-99DAD6D0C5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6D03F84-D528-4476-936E-3F9AD44D7AA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B41514B9-AB53-4509-BECA-D675E05C4D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4DBB5154-3BAE-4925-98D8-8909DF8B00A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281DE42-62D4-42AC-B02D-DAE810441E36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9148F09-2356-47C2-9306-27F026D99D0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20A0E363-032B-413A-9B96-E0A65E5D107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3128471A-2BB5-4E97-B056-BDB8BD5B5C5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50DC390-575E-4F05-8C9E-45721DF8743D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C58D094-1D63-4E4E-81D0-E4FFDD3A330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BA127FA-F7EC-4202-9E90-BB6AA928798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E1DFE5C-C886-49F9-BA76-923EA4E8F0B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0E9DB8A3-76BE-42BC-B10A-1CF1F07606E3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58DE2D6-5630-4908-872A-C79AB00ABD1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5264653-91D6-44DB-AD7D-9662F41BC6B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6F2CBF9-92DE-4C64-9AA9-76A108DB6CD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AD582DD4-8505-4CC4-B8E9-4D731C25694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68E0B56-C203-4B97-971E-C0A51B0D35C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8EFDAD86-B5CE-46FC-8CF3-A005E47B606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4C377FD-57EC-4DC3-B53B-B03A7C07D6E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DE5ABBB-763F-4979-BE0C-3E052DFC93C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30DF26F4-76BE-41D8-B2D2-4471C9FE625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A64440D-6050-4969-B4C7-5DF3E60718C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8ACB9339-9D1D-492D-8075-92A277B4F45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3A219F67-5A2B-4E2E-8914-5D77B628126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73EF691B-A071-4993-A546-7B74F2053C1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83CB7D72-3CD1-4C70-B394-0EB0B7DBCB13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724046A4-204C-405C-BD83-E2EFDC891AE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B451794C-B980-4603-8EB4-62B86B6B65D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8C4282CF-2B5D-4C5C-85D9-61D029159ACA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227E2A5-6843-49DD-B89E-292D03309838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ED82C1CD-3563-4B7F-AB24-966E4FFAB9A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898439D9-78B4-4DD5-B755-10AEF26DC2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01D0694-0B1A-45C1-ABBE-2BEDB857D91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5ED2A030-EE72-4733-8B8C-7ECA4F644CA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8F4469E6-98E5-4DD1-A44F-609CFEB41F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6A1167F-ABF4-4D3A-9711-DECB8BE3B4F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BFC2FC59-7177-46BF-82F6-BF412CA1603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6A02610-BDFC-4AE1-A78B-9D6647BA15F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9F045A3-EFE2-4CC1-8BA2-739CA49275D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F7556888-8324-4BE3-98B1-B7FF8708B9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90AB503-8646-4D16-A850-300FABBDA16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6C48F169-D9BD-4724-97C2-478DA881817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A2B831F-038A-4E85-BA12-AEFE6433FB5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1D82CBE-F4B8-43C3-B117-8E0763785AD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4D64849-6A25-4E16-8ECA-49C15BE632D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04B2B353-695C-4321-B82D-3297470D75C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F3752334-1966-438A-B2C1-BBE20DD344D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27DD98DA-C063-46DC-9944-ECFBF525888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9762013-3530-4AF6-9900-E5B46FA7194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C2D8E546-ADB0-480F-BFAF-A54D308720B0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00A6C6D-206D-45C1-BDD7-1E04284D66CA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3E2F1BD6-2EC9-4CE7-9A47-961BCA9CED7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47DBB8E-A781-4274-A27E-915FF924A4A2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50EC288D-032D-47C8-B4F1-3E4A91D11DDD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87A4DF3-CA84-43F6-930B-DE6A4ECEF03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E023EFB3-C8A3-4914-89FE-4A5CA6B5A65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D5FABAC0-C792-48D2-87AC-EC3E7B0C772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5A5056A-DB62-44B6-A546-B6809E58D18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59466D8-9B7E-4E3F-80FB-3E83A4EEDC9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923DAAD5-0736-4098-A262-C88C7B2B2CD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6432F36-40DB-4E7C-AC7D-474E3278626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2D51914-DC21-4FC1-BD2E-FC2DFE983CC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11D2CD52-8A2D-4E97-B733-805EBD89CE44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20E262A-7F76-41F0-913B-E2C770F4137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B8E9FF59-0CF7-47B9-92A7-2506D97FCD9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0E57583-B481-43F2-9C31-E6F67F9E511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210FF45-EF20-422B-B17D-8E8FF2665B4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DF47CEEA-00D3-4067-AA0D-FB97C0D00F0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F5663383-09C1-4EDE-B51C-5AF2BA082C2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9E1C091-3F32-44E1-B77E-4EF60C8D23E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A4131F0-0DAB-4532-8E74-26A2A5629E6A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D255B8B1-F28F-485F-B1C9-497F2711DA4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DB48821-BCE6-4A7E-82D7-332BAC9C21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8CC4A04-00EC-4C68-A5FE-76249C9B4F0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6E8F0D7-1615-4F9D-97A7-0537B246EFC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A4919463-0F5B-4CD4-B9AF-81FB07AA4F4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CA863FE0-8C60-414C-B13D-112B7EE8795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B9BBDB9-8838-4A1A-BF94-95312FAC668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E89C3313-4206-4BEB-9594-F79033C82DD3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2D0DDA1-D09D-4F9B-A8B1-7974F11446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6A5FC0C-FB06-48D5-B5D4-BA1E1582C9A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4CE47F5-8D2B-499E-ADEA-8757E03BF51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EFB137BD-F73C-4177-99F9-964B3DA32D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CE0F588D-4726-41BD-95BC-611F4271FD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9B855A5-6E02-48ED-AC35-0D22A3258031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8F8F69EF-A6D8-4272-B2CE-99EAD89BADE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37A9296D-A6FA-4D1E-B51A-69034762CF37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5FE4BEB-5DDB-4C19-8E53-5799771F3F3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936A1A6-2015-434F-A02C-0C3A71B91C75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68A52FC-8DEC-4E20-A4AD-55471056D3D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8FBE7261-76FC-4C9E-B0F8-67B74C81C0F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DEA62DC-A07D-4A74-954D-0D967326D87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8790C9C2-E1F5-45C0-A27A-9192583CA2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D1DA23CB-8AAC-45D7-9FCC-7C3A51B6501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C9D23E1-0785-4B09-9F85-12250B363D2D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B150911-3553-4E06-873C-4437A1684B2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5DFA965-DDCF-49DC-95BE-684B4170B86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70E9832-DFD5-4AE2-B2BA-24061912FA3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3D8A2F86-2DDE-4A68-85CA-22BD59413E4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27E83C8-CCDF-4A3A-B649-0C27CC203D1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7C8422EF-DDDF-4A20-AF17-9E3AD0EF4BA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26884FEE-4A3F-44D8-8668-311C93DADC8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98701EE0-FC0F-46FF-BDBE-194B2CC5791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CFFA352-6A6B-42B0-AFF9-955FFA3E327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AA4B2E3D-2465-4BF5-AA79-C8F9A108726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5B90ABF-2474-4A73-B097-935B174A2BE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C044CCA-BA6F-4EF8-AAAB-352081CA0DF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415CC95-94D8-4ACE-AEDA-7FB1A0A032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BBB9995C-8EAF-4944-9E4F-1EEFD165F57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13C29D9-28F8-4693-AC7A-7054AC3B381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2009910-3949-4B4E-8504-E55241023D8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EC76AF6F-2A16-431E-BD8F-3AF080F9600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D1CAF5C-C6F2-4D9D-9044-102F87DA1DE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474CA031-9239-476F-9D8D-F244522206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B02BB238-FA1E-4B4F-AA01-462DF790104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55755D48-E70C-4F75-9D9D-38956B934ED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0545921-8437-45F1-B7E4-66F516600B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71F17C84-4CB0-4FFF-B5E4-0F17E62D8C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8AF3DBA3-59C3-4B2E-81BD-1A954A4583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7EF819F-809F-42A4-8942-ADF30F65DB5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00A92E5F-DED4-438B-B18A-6AD69F2A92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A5FD4C8-FA54-4F26-98BD-42FB11EC9E2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64B61E5C-873A-45CC-9B1A-507E44EDDBE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C56B2CE-9D5D-48F9-8EA2-69217FB95EBD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A604D94-CC55-451C-876E-B27473AB915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38FBB2CF-BAAE-48F4-8483-EF7707689ED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7453B9B-0597-47D2-A554-840028782597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49ECA59A-5272-4D65-8E00-E387C80007DB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80715C97-CAF8-4710-82C5-0800044B2248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983AEA11-975D-4C2A-978B-6864175F029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2FE7D6F1-FB94-4D4F-AE57-7730A3E1E3C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A21EF914-D0F3-4A42-A36F-23A3D7E5E5B3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301FB34-D2AF-4D8A-AE56-4E53DBCB206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27439FC-479F-4448-927E-4EAFB328AA9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D38E1BD-9ACA-4419-906D-AF5A9F887BC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38703AEB-6954-417D-970D-7EB494C5E11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B5D8E83-6180-4C0F-BDD9-BB9F6059520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44FA1A7-AB81-4835-B287-CB1C105A797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DB481A2-58E6-4F8A-B743-7E385A95BF1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7FB0689-CCB1-48A1-81F1-F78B40029A9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84EC588-CC38-4E99-9DA8-E504757BA16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726EE08B-293E-4324-9CE6-209E780E62D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A9BE11B7-4007-458D-976B-379F12C183F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08C5D8A-B6D8-4727-B146-C91856F9E09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3B87EF8D-41B5-40C3-8E5B-7BFDAD33A20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60E17710-90A4-4448-AAE9-E52596BA614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6D80B147-9E15-4468-960F-06D0066ABAF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682DF375-80BB-45D9-BE3F-37EBAC0A544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5CC1D15C-2978-4EEF-9C63-0EACF3C6196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67889FC0-936C-4B49-9727-16E20B96E38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9ECC80D4-E9BB-4F56-9E9F-AAAB386B458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D43352C-0DB5-47A3-8F2E-DD9E63A8A2C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BEB33BB6-7AB8-4235-83CA-4E738A9D6C0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198DED96-E014-40CA-ACEA-DD2536348B1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EEFB7583-3E84-47A0-8FAB-F53BC366F4A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E9277ED4-5B32-4BED-AC6C-71C24B1342D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7C62A01-BCD5-41DB-BFFA-785EDFCAC1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11689BE8-344B-436D-A49B-E4F6610B730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897461A-2E54-482E-BDF2-8E037F01FA1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A8A43AAD-A985-49DF-80D7-FFAD1BB4C4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D5F55B2-C29F-4EC2-AB79-97F2AA1B06E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095E62C-C1F4-42F6-B665-81CECFF717D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8E164F8D-6451-48F3-B605-013FB4510A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31756555-4A5F-418E-AEDC-3DABA78C18C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2E20D7C0-CA69-448B-8B4E-BA91F4C6B98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97675882-BA03-49CD-B99E-5B4F170E27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977A748-CFAD-4539-8BB6-BE18A1D04DB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F48D491-2725-4785-A297-FA0A30DD6E7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8A48756-6D2A-4B68-A19C-4848208531F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1D36F9C-A10E-418D-8BCF-D965AE38D43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0D5A79D-7AA0-4972-91CC-D800588CEA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E718726-D6ED-475C-86B8-08463F9315B0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B3773524-6711-4B10-8114-1109F497119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3E34A79-743D-42E4-B615-3DA0CFFF0E9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678D18B-E242-4D00-971F-A44A33AF55F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0DE1F5EC-61BD-48FD-AFCD-E1D6968B2D4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9EF3E0B-B75E-44DA-AD09-D26E2429C3C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9970D687-C5FA-4622-AC83-30894342254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D6C15EE-2DC6-40EB-8900-8918B22D0A13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AD513DD2-1555-4D00-A1BC-2FFE6A619FF2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0BAA2E8F-8EE5-4323-A64D-56D75BDE43B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AEE1E51E-92AF-4673-BCA8-F376346F2D5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BF9B73E-2C39-4CA4-AE30-BAEFC4A920F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9420B581-1709-45D0-ABE2-42184D20AF7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90384D7-9C4C-437A-8D1D-C11995E62EC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8701857-B049-492F-9D07-AE3FBD9544D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CDEAE5E-B929-4057-9975-2D04A74378D4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68C23293-D6DB-44E8-97D9-CEE0EC38471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964468D-8DFE-4B53-A577-F1CE94713B8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824136DD-E588-469B-B65E-EE7CB722CB2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0ACEFA35-9100-419A-B39C-172C3396539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5C59E7DD-C0E0-449B-8CE0-F5DFB9FCB5A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CBBD862D-C543-431D-8437-E24ADF617AB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4754945-1C7D-4937-B290-0C7BB955AA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21D89E0-32CF-4B00-8CA5-DE58ACAADC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9DC8411-1E1E-4A65-8B6F-2ACD161054A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F3E602FC-56ED-43BA-AD70-694AA7712BF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731265C-4928-4DB3-A22F-10D23A7F18D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5562FF86-2C08-42C6-88DE-C5A42EB0CE4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90B59CD-E221-4571-AA3E-F833FEAB8BC5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A8A4F2B-6B11-41EC-9EFC-A701B650F7C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156B355-85C8-4C3B-96BF-1FC4DCAF60B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B68FA50-D3A7-424D-A676-989F8958E8F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D5C6A9ED-9944-477E-AFEF-65444A6A71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69A3C831-5022-4A58-B8EF-55B006C76659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B9476AAC-7006-4170-9F5D-4777C0F52F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A5BC6F8-FD64-4DD5-8B36-C4A231E08D5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09180CE2-A97A-4CA0-A0FC-E3C0816988C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9C4D3D4-F7F3-4398-8895-A4880A4F819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4AF38A7-57D5-4FD7-B1B4-22F97D5FC5A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5196C25C-FA8B-43A5-875F-BFC7308A73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C9BB0B47-EC94-4DB3-9C4A-D0C55BD59AB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A66DA559-98B1-483B-B6B3-9DFE55974FD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894246A2-7DC7-47A0-BE92-91DFA91AFE6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2BF28EBA-0807-4A77-80DF-5F52880EB0C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A0BD5CAF-2248-415B-AE61-D69C54E8827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266206C6-D7A1-4AB5-96AF-4D25A4A164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7243CEB8-7E1D-46EC-9ADA-5414AF2EA4D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7AA3ABA-8AED-460B-861B-8B9FCEE455F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FAAEBCB3-5FEF-4659-9ED5-B073004A054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897980E2-B0B3-48C6-96B6-DE44C42D57A9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2151EBD7-637A-4826-A563-1362AF0C9DA4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A20E3A93-27D6-4F79-B58E-4E7FDB85DD1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1F060D9-98C3-4D5B-AFFE-B9241AFE694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1F1F7353-953F-4033-9927-FF89D5DCA8F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B0BBA7A-DEF2-4C22-BD78-CDF3F8F239F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4F91398-8090-4AE8-88D9-39E467E9FAE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94F06C8-55CC-4B64-A72A-57ADA74D180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1D692DF6-A3EA-46E1-A2E1-E1CF6A8FFC6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922D33B-5C4A-4979-8434-9DE4650F72D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6A40385-ECF6-47B5-BAEF-CDFFFC35C55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37BBA3F-3E63-43FA-8145-F37B5B8E998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4936399B-514B-462A-BA5B-DABB7C6B727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35A25C2D-BABF-4DF4-9D61-E0AF3954A56D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7562185-5709-4E71-8C85-C6EB9624BF6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3B30A68-4DFD-4F82-9B45-7C10E89806A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096D9AB-E8A6-4913-A31E-BA5EC7AFBF5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C1063C3B-9581-43F6-A8F5-593C12C8CFA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A19126D-DB6F-41B5-9C94-B1DA36B901A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EE768B3-C99B-4FE1-8CBA-E4F5BF367384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25022099-5EAF-4A0A-A5CE-5B129E919D7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A5EF562-6686-4B72-8E36-078B46980C97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B3D23DCF-087B-4A5A-BBC2-1A398B03372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60976CB-3E60-4005-8D36-FE40248F029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DC32C6B1-6BA3-432A-B51D-508F0108BB7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47E4C8F-068D-4C67-A856-FAAB2022243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48A2C8C-93D0-4885-89A9-907C2BFC563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2CB9726-92DB-4640-9E8E-DC65C92009E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94F7EB1-E190-44D8-870C-99B8FEC1259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47DFA55-AD8E-4D44-8F60-BA3BD7CB7FF5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9050C55-AC79-4CA2-83B9-3A0D8DA6CBA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19BDCF7-2125-4967-B1D5-9E6C2D77526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68F75585-16C8-4EBA-80AB-70C13F1C31C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0B5A9D23-C987-4BF3-A587-3B685AA234C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8AD9EF3-3575-4E62-8DFB-84800E8578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2C6FDF5-B050-4A38-88D5-502B20C1262D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5973CB7C-6BD4-4410-8A02-BF105C36CAC5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33F2E87-8643-4ED1-B364-E2382B80567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A4B036B-DB59-4601-9A40-D52F5BE349B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622F008-943A-4214-A6F3-18AC0323236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98FCC9E-29A7-4AD9-B3C7-7238051C64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1C9D710F-61A7-4C4F-9B77-A522011EC55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2EF525B-F449-4FB7-9AFA-A009369076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ADB35067-1985-4553-9546-7CC953AADA3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89B7BBB-6714-48AF-8730-2E0E2B8292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96C9EADC-C541-4EAE-A098-A81C7983A0F3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A3695806-3A46-44AA-B45A-8C936E3FA1F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52176D3C-5D71-4D74-8C43-C4A9CF345FB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2405B205-176A-489E-ABFE-3C1E82EB1D3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CC331858-9605-4E01-8125-597746F93A8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74EE0DCD-0470-4911-A3D6-7068A47279D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AA1426F-7B50-44DB-A6A2-8A0706510EE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00328CA-4478-405B-83A7-48752C33D92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E9A8289-E9FF-4726-8CD5-E8CA8E043D0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41A553F-8C1E-48BD-AF7C-452830F883F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6C73DB25-F134-44FB-9544-5875BDB9F821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10BF1035-C87D-4528-9097-29035A4F85F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4E0FD2B5-715D-4F39-A3D2-F9AA2E1D04D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E47D5EA1-A8F5-41F2-8DB3-21B604C0A4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E7DF765-DD6B-4937-B7E9-80DD1A8F1EB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0FF2CEB-5480-43C7-A7AA-A7730DC191D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EB0FB68-F708-42BC-B89E-F2A757401ABC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D4912BDB-5D08-4C7E-BF1B-19332B5AA37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444AC25-0083-491F-AB33-4FD1ED3D82B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8FE8406-D6F3-46FD-8B91-33BD54B0A1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58C2C4A-5DD7-4D5A-99B6-79F1D44881F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C976047-0307-4CE4-ABAD-695B987074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38167A1-992D-4E50-B55D-CC38049FBC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7AEE95E5-5815-4064-A1AB-FEB5AD97E2F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13AF4C85-1BE2-4ADC-848D-2A6D0A9E4E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3A26337-7345-4091-A4D6-90B4522E7916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0CEF123-7B42-4B07-82D0-22A4D78EA02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6C86B8C-7BA5-4F69-9DBB-F77EC726C4A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588CC2F-40B2-4DC4-9787-CC0CEEF3F9D4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1A8925A5-7387-43A8-BCB1-7E37EAF6498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FD71EA7-4297-41B0-834B-E5D64D91856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33466E0-0FC5-43C5-8371-47939B991F5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C07560C7-E947-4CE3-B3F9-BF93E93642E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77787500-6800-4F2A-861F-57D24D8ED5B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224DB0FF-32E1-4A66-8366-1D94F5F2CBEA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75C21CA6-3276-40B6-8344-CFCADB434C1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3ED39A45-6D93-48A0-B37A-FFD6814A6F8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377A9F57-8AFD-4C0C-B144-5DC7D712669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2D7BA798-FD8F-4E92-A573-4D1F3C46FA29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47D69F5-4060-4B85-9B35-7BA249A2418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BAE1595-794D-49B9-A249-BBB2D6BE6DD1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18CD397E-6505-459C-BB47-8634E470A1B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3175B95F-B43E-49C9-9E84-795013698F9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30A797DE-E9C2-49A0-BC0A-B7B48FB5BB8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0CEA011-6DF6-4423-A556-0DD4A889A94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8100823-4B7B-4FE2-860C-513E7DAF493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E750A69D-5B84-4436-91E7-94BD578BB4C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3FFC5592-21BE-45AD-852A-8B1DB153862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A1BB0F9-65ED-4B67-B0C1-211CDA26FD9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356362B-F279-446E-ADB3-B2AE8A3BD7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95212475-17EE-4503-A6EC-E1CA69DA191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CC62341-DCD6-4AE3-9569-7C8C1DE566D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8E1B4BA-9D7F-47C2-BF54-AE3DEE1D257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97E37B0-15C7-4372-A854-DFB5DB3EA01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23C49271-F609-4BAE-A267-D929B183D26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410FFA4F-87CC-4F7A-BA8C-BB2D5FC530B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F47EC99-F1B5-47DD-8C02-10ACD3F4DC5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FBBD5BF-A15C-4646-BA1F-7B93C50F5C4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94D72C61-8E54-47B9-BA89-BC9B7C594A3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2C6B157-8F26-4B72-B805-85B57F6E62F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0FCF447B-4ECA-45E8-ADA5-C386C1AC678A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0576D81D-713F-4C9D-A36A-0570FBFD8DA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52448B7E-F1B7-4CE5-A4B3-D5692A79DEB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FBB7479-8849-4620-ADD0-C231181236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644C761-73EE-4FAD-AC3D-0E6A8FEBE7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9DBEBE20-91A3-4F72-8318-CCD804C0506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87CD0AD-B399-4A26-B5C1-83C76428C1E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D790C97-2D08-4E4D-B249-EFBBB51E033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3CC678E7-0F21-4DD0-9C6B-3FCEC186B4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4532EAC-D051-4BBE-97D3-34FC0FDCB47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3413F01D-935C-48CC-8504-AA67BC9DE1E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0AEE2A72-32AB-4911-A5C4-BB564081DF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7565B1D1-7B73-4EC9-BD42-8C9B8B49898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1ADF65D-1C54-4267-BA31-54A1ACE89FC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DBC6DF4-1802-4541-AE10-6B8981C77A6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CA29042-6219-4E78-826C-A08E27054B9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7A977FA-3B82-436F-B00F-E884C5A78A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ECA26A98-11B9-4F1B-9EDE-62369EC4E5E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A0DD32C-A386-4925-B43B-544621AB49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0F539D6D-CCEE-455F-925F-25679126582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DB4D43A-6B79-4EC1-865F-4E45FE7DA073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40D8B578-FAE8-44A2-A1DA-C83999B9699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A07EA70-B586-4825-AA85-BAC23EF920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C494C455-8303-4151-AB56-E404EF1527C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DC1B23C9-C9D2-446B-90DE-17DEEEE790B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D6120FC-EF26-454B-8901-252EFA8983A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0E118C7-D55B-45A1-820E-06FDEF7674D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3FEFF310-53DB-4A17-91DB-2E27CE31FFD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C8CA2C71-C1D4-4B92-B02F-0F4DFBEC5C8F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621ACB6-9487-4373-B2C4-1C1C92DB010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5383D600-9665-468A-ABC8-7A53422916C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CD6E934-6E7F-4799-807E-B76D919B420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3BDB8FAE-ECA1-4172-864B-548D3BDE148A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28272A03-3F46-4C63-A4FF-4E5138DC185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A309F14-5226-4507-A56A-3D186D4FBDC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ADB2D7D4-738F-4060-9E2D-473DA911240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413D3A24-3A97-4CD1-8E37-DB672F36E4A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1ADA40AE-A9B7-4AB3-880B-4CFFD9A5BD58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BB025C4-7F82-426C-8D4A-66BEF479135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195599B-8482-48E1-BDC7-D22277654F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17257B5E-FA64-4629-A624-A518EE1FBD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C0B919A-C853-473D-8E9D-4237CB7FB9D7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C2B371D8-A70A-4EA1-B647-3662CD64AB65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BC0F994-7FDB-49DA-9CC2-863F2F5C551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E31A7BC-AF24-41A2-AF0E-1FFD788F616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9824CE0-0213-48ED-8F27-06073A13F8A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4EF8CFC4-9BC7-4DFE-BA72-1B193D518CF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DD6BABD3-43AB-4986-A00A-0DE04E0E7DC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72FEA99-3FB3-41CA-A21B-28EB2ECBD6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B65A357-1796-4E93-B59C-C60FCE96AC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1C8AA63-D3CF-4659-9259-8F6A4CD8D8C8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2CDF176C-A256-4018-B5E5-675B15CD77C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7FDF5AC2-4E6F-47AD-975C-8D8A1D980CB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361CF93A-82B4-4E16-B900-345833D64B5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6F693D5-DF63-426A-8A7E-14D5F8D5562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ACB087A-3368-4E75-8BDA-72B03793161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AB0880E7-DCC7-4E00-8096-81127A4BB3C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53DC490-DFA9-4E2D-AE88-79C5380B1D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644677D5-8632-4692-80AF-C70DAFD6A51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91C69CF-4133-481F-8CD8-B41F029B941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C024F13-F5EA-4DE5-92FC-A5469B5E830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D5CD9B8-4CBC-47F8-8112-EFDA317FF73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AD1DBAA2-D9CE-4B2E-AC97-4D49BAEBBE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B73FCC0-3DAE-46F1-8D72-93D5402A1E0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58C0160-1D0A-46E3-8FCF-685834DDD34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4FC30282-6C1C-400B-8E64-5733EF6F29AF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A5100E1-FA76-4F61-9106-17048A3B06A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7F1273A2-539E-4139-8390-173E2B8A800F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748C947-751B-40EB-9163-85224D66BB5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BBA07657-9896-43E9-9C12-C1A8BCD07D0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D3E291F-C1FF-491A-AE76-C125571C505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188CEFFA-D07E-45C0-88E0-335DE515CB5B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6BD1FC0F-E55C-4983-9AD9-0B489386E6A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337A0B6-8ED8-4B35-ABC2-FACD61FDEDC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538486B-384B-4CD6-968D-67DA504F1CC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94B40EB-3A62-4365-886D-495A43F1996F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9222BF49-149A-431D-9793-7D873A6A3A1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1AD31E60-014F-44D3-AFF4-964DFDACCB8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F3768E7-4AE1-4E99-AF83-A459E4E7224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ED7E207-9646-49D0-949B-49B589AA372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A9F37D08-AE1E-4D05-8776-8060D7795E7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4B122AF1-71B2-4DE2-BA08-B3F7039CFA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F89C52FA-E170-4D16-B0B9-1F24E15828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9E60C213-5688-4596-B750-B95B0F53B34B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9D42AFFF-FE0C-45C4-B317-D99A9EC4CBD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94378AD0-2C94-4DE4-9390-F834FB365EA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5CDC5650-3FC1-4BF9-8A55-E0172DA1F50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8F1464A-7F05-401E-B8CA-5FE3C29C537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267AF1E-5240-4240-AF85-F894E70E905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B6760698-3C2A-446F-A0C2-F2EB6266C7A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79A0B142-4DFF-406D-9522-3E83AE88D8D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0757DBB-68AD-4781-BA44-33157AC4F23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73770428-E6E0-47A4-B3A9-0E7B35A849E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2641131-2448-431D-84EE-6E6F6BBD0A1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08CC2BC-3EC1-453D-8855-A3A7622744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6B046B4D-7059-412E-B6E0-7781FB17757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D076D427-4271-4EFF-A0EC-A59A73D39E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05CC75AE-CC19-4677-8FFD-2220490FDE5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51D0F59-2AC4-4CC0-9E6C-61FD06039D4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D593C20C-09EB-4504-A092-9777CB848BC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9FF8BCA-84C2-4F6A-80CB-81F73209B6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0748FBF-63F2-45AA-990F-76E9032383D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740A1F27-C686-4F47-9A44-AEC75BC63B5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45EB0C99-BF7F-4631-BB6E-7EBAFEDF1FE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BCC982DE-DC0E-4149-B279-2FC59AA2F15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A4D7DC0-8343-4D12-86CF-87C5B898897A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711304E-301A-4AEC-9FB0-6530D6935A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FEDB9DCD-F0EE-426F-AD61-6B497B7456F3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88BEF25B-B972-42E8-89B6-AA2E9F999EE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9ED97B7-BEC6-4BF7-A803-E251D7ADA2E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A4781381-5030-4837-B025-0C3599F6C3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E4C957B-EE09-477B-8275-D3D76B19F3C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3359DCEE-624D-46C6-ABEE-7C8FD3311388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50B804D0-4F4B-4320-8391-DFE099496E7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71D40195-036C-4530-8F9E-5EF770CDF5A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C048D28-C574-4F54-AC30-C8062F39B24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76B90BBE-6ED2-4777-89A8-D5EF6CBCCDE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36CA0020-E541-41BC-9F3D-92D274198E6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4298D81-924F-4D07-9E33-BFD31303FA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54D93AC-3F6D-4091-B9D2-B45A3A5A028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7A01BC2-F7C8-4586-97FB-FD75D7EDA9D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F3F57721-C05E-4C13-84DC-13F21087CF6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2E014D1-17FC-4681-B76E-5201C696C75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22C1074-5E82-4460-86F4-0A39E8E0174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25E22FA-50D1-48C4-91F0-54960496B6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F553896-6AC9-42AD-AAC4-19DEEDB6EB5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29CC2B8A-B18C-43E1-A09B-DDF79EFA4AC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F709D06-A3F3-452C-9323-694A1FF30C7B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B996FA7B-FBBD-408D-96E2-CB5B140FF7E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3E7875F-E385-4445-9C41-C0224193000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434929A2-FB70-4526-9F34-60B71E863D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92338C73-6276-443D-9BE0-5BD3C31A6E1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6AB2446-6FCC-4902-8E98-7D13C470A78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69B4361-EEDE-446D-8AC2-2F0EF4030EC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4E0A5A3-CEFD-4135-922B-2A1AF5B27E3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D473BB7F-5337-40AE-A9B5-CFFD51BAE4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61AED78C-CE6D-45C2-91B0-C0A4A9DA45A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83E07408-6D1D-4BC9-9EB7-A172B4DC851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8BE0A9E-DA5E-4971-8296-1C546DFBE77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EBB08E69-1546-45D8-8FA4-D688BCC77D4E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A87A556-45B7-41E5-8930-B064A360938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9E4805D9-53BE-4331-9EDF-CC772D4057D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ECDE9378-A059-4147-AB49-BA41164CE13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C2C946E-16FA-4D96-B88F-BC93F9B40FB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C593D041-FC20-4857-BB4C-3E32D90D5298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35E7D605-5950-4347-A609-B7A788841E6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760562A2-D90A-4E24-98CF-A16EC8C1CF3C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65542FF0-AC20-45F9-B181-957621D0D89A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40F04412-6C26-4381-A014-2866CC71FA0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C0EAAE8-C5FE-4479-B7EB-DF114EA31468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4A8FCC0-FE64-4EDF-B5CD-EC8DFFCEE7D9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8839F006-50F6-4B00-A594-9BCCF73B31E4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BE7D1930-E186-4572-99CC-22F79184EAF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796C19A-5C30-4CD7-8ACB-6E4B4A9A628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7AEFBDE2-501D-461F-BC47-2DF9C250A60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4261514F-7D4D-4480-8702-66FD861CA39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D199256-47F5-4514-988C-1EC5904730B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6F74BA79-C383-4C24-B487-51B471F303B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0106A0D1-0184-4FB1-9310-3B2F353C83D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227928A4-0158-4DDC-9D3A-BB5F3A3E1C0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4C1FA19-571C-40C5-A333-AA5CF3FC213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8EEAD739-7EE1-4755-B0F0-9654C014E73C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BD32075-6F8A-40DC-AB19-9FDD7788624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D2457A88-E8BB-4A59-8FA5-9E68557064C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2292229F-CCB9-4B7F-AD82-1DE752CE8F2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B1F6DA5-76A0-4010-B1E1-43952A5993A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C7B5919D-8BAD-463C-B2F8-4F81227E382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252CCE6E-D4F4-419F-B244-D155F47D4C7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7E85A358-C068-42C1-B4DB-56FA50FE93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93C201C-DECD-44A7-880F-2C3D648C6AC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74D3138-40BE-4AEF-AECD-05D6C4C8E9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FEA62A7-1B70-425D-9C9F-F98ED1ACBA6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258BDECC-4F53-4D35-A1EA-EDD4C112C28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864BAF6A-BBED-469A-8692-B25260A0AAB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4ECD99D6-AF00-4CA5-9B17-7F58492E3D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7D82DB2E-BB92-48D1-A9A9-7B5AE1EE46E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69AA40A-13A9-4FF6-A53C-1CD18C32C9B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4035879-AFC8-41C6-9491-98BBB70D702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3B6A5F8-5B98-42BC-90B0-F542630618F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FA340A5-D7A1-40C3-AD33-120DC00D9B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6F70391-D0B9-4539-8A5F-3E0E13D1F7F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9CB765F6-2E9F-4261-918A-761C41B598C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C6CACD4-FB7C-47EA-B348-323E39731E2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569C9FAA-3370-418F-A4C3-A3256639AE3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D182087-FA0D-4B38-B308-8974B4C2AB1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E2AAABF-2A0F-46FE-A546-CA0643724DC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042A5C24-DDF3-469B-BF43-070970DE86A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D747674-624E-490E-BD76-D80139FBC5B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DA5B3B48-1511-4A25-AD2D-1B1C3C0F60E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B5044855-FEC4-40B9-8DED-00F5CA86E6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DD85089-B3EA-42EE-841D-8462B3C9761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1A734D8-B4AA-4ED0-8C04-A78B365C374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33456335-DB62-4CA6-9A15-E7B6F3AACC6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43BD48F2-45FE-42D4-9330-8A47814692E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6ED56530-8829-43DA-B6D8-04E4EC62C2A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010AEB62-1CD2-4849-B778-15B79B0EEEA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5811258-7A74-40D8-87B5-C3DABCAEAC12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66465D5-8457-4C11-9B8F-475FB9479841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1984D85-77EE-45F0-9E0E-C903D3C783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3C4F4CB-F1A7-42EC-9AAF-D603EF7325BA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C4330F33-E3DA-4C5D-B29B-4B33A3B2A65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122B91D-B66B-495B-8921-82235DE2858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9D77EEB-88A3-4500-BD84-387609915708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5280F80-EFFA-42CF-932C-B9E36FB8E5F8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501694EA-B979-458E-B2F4-4D3E0D5E3FE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9FB208A-88E1-4C05-835A-9D1C7873DB5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3CF02E13-86A6-428C-B109-D1147F8E25B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DED3378F-1B49-4309-8111-FA33B7AFF9F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4475CD7B-7BF0-45B7-987C-9766D2434BB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B49D810-9F6D-40B2-811A-07395AD3653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3E84580-EAA4-457D-BADD-22652AD1A0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B2CBCC7-A012-4B31-9670-6BD7557FC47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92D8E13A-94B7-4852-A01D-4D90C2FA4E81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74D67F4B-0F35-443C-AB7E-1B5E5F194EF8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FAF3234C-ABC1-4385-8E73-9B74B150C44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ACB4C8CE-A726-428F-9EC1-E8C9576FD85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9133EA5-4CD6-4C20-8990-465D76D1AA0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F36F6FBC-EB0F-4BB5-A126-9C2DA806523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32E94D2-B7F9-4D48-B9CA-1347A8BA8FA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D6B9FB13-DD8B-4355-9AB1-C9B5259DA9F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768F33EF-52EE-4E44-88E0-0E0DEECD540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DFA3620B-1EEE-4430-A942-561032A363E5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B348331-E852-4419-85B7-6E478C10CBB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5371F2C-5FDE-487D-8778-8B7AABA7C49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A523420B-CC70-410E-ABB4-0113BA19ACD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573472D-B3AA-47BE-8CE8-6F15053B58B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83972E4F-126D-4E39-A940-8D538D9D2DE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C836F6E-EB74-4EA9-8A7F-55ED98A0877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E31D7776-B1DF-4580-8548-F56862089C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C7E0A37-5E46-47D7-B50B-20EDCA4AFB2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1E96B8D-A1DC-4CFD-8CD8-5D9947867FB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73F7509C-A6B1-4167-8E06-82814FD7C01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70EFFCF-B1EC-4663-AB6F-648A6DABC94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1A3A445-FDB3-4EB4-9B46-C37BE08FDEA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2C90DEB-CF9B-49D3-8199-FF398CFE178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3699744-8B37-4368-80AB-ABE9A219E2D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81ED70E6-8ABA-40A9-ADD5-E6339573E12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8265919-7055-458D-AFEF-D3C69F472591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6CDBFBA-0339-41EE-B3D6-95AEADEB4955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C93ABFD8-A7EF-49F0-80A3-515D7942723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942BE397-06AC-45CC-98AC-FD6232F2D88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E4A6DC4D-6BCA-4F19-B6CD-A80C5757587E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B8E2D283-1261-43D9-8AE8-2440512C247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D650B244-FF79-4C77-8862-B4E03D88ABA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E3376AFA-10C5-4BEC-AECA-14DBC720781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1E1D8DE9-F66C-43E5-B9B5-F36C07624FD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E258AAB7-9488-4C1C-84E4-7B31BE941A0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908A436-B0D5-4808-9CE1-86360496698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BCBE5317-81AB-4CBC-945D-25066260523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7B5DDD2-0CD4-48B4-AA6F-5DF028B818D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49A28BC2-63DF-457A-B832-A6E84D85FB4A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E6A39FF-AD54-4313-AB01-9F1F61D354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3450FD8F-E426-4870-BB8F-9C77287D734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6B3BDAA0-B665-4C86-BC82-0E19BB39978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1C99484-2E32-4C09-8595-B8FBEADE4EC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69FF9EB-454E-4ED9-9D68-F1F626C711E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5505D90-A57D-4E11-8162-66E4A665E5B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139D996-3FB8-477B-A043-F32373D685CE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2AA231E6-C9BD-406D-8EA8-B989B5F11EEA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4709913-BD64-4EB4-8D5F-5BEEC09C733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B3798F6E-5E08-4EAB-A0A5-CBCEA76B080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4BC88AA-3C96-4FBB-87BD-B305AAFB554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A5F8B12-30F8-4F4D-848F-7949DFC5008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0C35E4D8-E47E-472B-B718-8AC9DA23954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C3A7365-4C0D-4A68-8FC3-8E69F15073F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FFDD2D6-7F67-4E85-ACA5-70AF6238306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F96624B-6466-4FE4-9EC2-C9E5EB0BFB65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E16A08B-557E-447E-B0F1-E1460C1CB6F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ABA985E4-14CA-4979-AAF7-3E30CAB9E2E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B76E807-02DC-4870-8E83-ABAAA10ABD5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F32EDBB-1FEF-47F4-A62D-BF1DB9240BA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AA76094-5CB7-4448-A00D-93A968ECB6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0BF8B51A-2B75-4256-95CE-67A29F144A2B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90D0334-BE62-4532-8892-76DAC6244CA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3321CD5-92AB-4E99-A720-7C9EC941C394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3B9DE276-3555-417C-91EC-26F69088661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BD0C6A09-EA20-4ECC-903E-E2D4F5BA2E38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F6338478-DFE6-4E86-BA46-1FBBD76D7D1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CE54352-1406-40FC-920D-B22AD5BBD529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FF6F908-F9F3-4406-ABAE-686CC7434A1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7AC6D524-0212-4E41-9E6C-38B2393B42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BA1558D4-AED2-42BE-89DB-E76F3D906B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F1F11482-19C4-4960-A2AF-00CDB06D40B6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2A639D1E-1370-4F2A-AC4D-019636114B4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689B916E-C12A-4BD1-807A-E55A8B5E9C8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AA75AE9F-D375-40DD-94FA-AB81985A5DB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59FAF36-CFFE-4CEA-A24C-12A078E4F5D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E61B939-CCCF-46AB-A7AB-7DBF02A1504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44051A35-E4B8-4D59-96E2-FC1E08D633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008347C-1E0A-4812-9CDB-711F48A7EB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CFBB8A9-A442-4C17-86DD-2FE57724C91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2F3267DA-BF30-4E40-ACD2-7FEBBF3001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2D5C6A6D-726B-472C-B5BB-4BDFE7EBB10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DA9DA6C0-07C6-4211-941A-E8D140D7185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16264D8F-3844-4C34-B7F8-F34B45BE76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E6C6C75F-FC4A-4A1F-A3B5-A96BF123C6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EB0E350-5F03-446C-BE7D-CD86DC28343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DEAE2844-15CD-43DB-9C4F-FA65F10B25B0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CD3A49E-E50D-4C37-AFA9-165AC3D13C87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E83F1EE-EBF1-489A-AF3F-163A3FACB45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5182BE3-2436-4DD3-BAC8-3CDF2C66F4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97E4999A-18C5-4F6B-9D20-99C2E952BA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7A63EC2C-D9F5-401E-BAF3-309FC152254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875C2E0-1E2F-4960-87AC-BB0D3ABC6D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E842318E-2897-4C8D-83EA-A9AC01139A8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4BA3DCCB-DC70-41C0-92B4-819DB4362C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5758CAAC-F4CC-4A1C-AD6F-C11F10219B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C5D2B799-CE84-4DB6-A636-DE68848C51E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88019F5-F40F-4F29-AF51-08A0F1176A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F43A03CE-B84E-4C95-8189-EE47212ABAF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134E211-C56C-418E-BE46-CBA0158B3FF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64E4A1C-B231-4933-9994-4373FE82251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33B175B9-112C-4703-A4EE-01CC13B9CAE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7711133-67F3-429F-A3B7-51B47249A34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ECA710AB-6827-4548-99CF-3F9BED04D25E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71CCBFE-17E8-4669-8461-BF7D24C9EC86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2F69277-CA06-4787-AECA-B2034E574C8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46A223F-45C6-477D-99AC-403CFB22AAF4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283A1261-9EA3-4AC4-A4F8-30CD53E3A2A6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7C0A7286-7281-4625-B81F-80079FC4DCA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02DBE288-E5EA-44CB-ABA8-4E7C4109E869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F42DFF8F-7D96-42A9-9058-A415A3CE5168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8DA521B-2106-49E8-9798-2B5189B128C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AC449E5-2809-442C-B484-BB8D750113F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01C8545-9EE5-424E-8D55-881678213DB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499B5C4-5CD5-408A-AA8A-3F38B15660A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DF63FF0-6CFE-4B88-BB74-3982C4F1F68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2E0A4C0-544E-4110-B188-6463BE40AE0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DF11F0E-5B74-47F5-B5B7-BF0421DEF63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338678F-A068-465A-96BE-3FF5299B27B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5E624D2B-FA41-4C64-83D3-94DDD27E567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79B7E51E-B7CE-496D-B674-24E4AAF8682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04A6C09-B730-4203-925A-12A9F592095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957FADB0-69C3-422A-AD2D-538D4DCE07D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D94FFAEE-2A3F-4F8A-ACA3-66398F8E6B1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E3A5E7B-11D8-4F7C-AA96-6A8FADE44B9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EEA6161-E28C-49B6-A148-9A65135FDBA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889C7BBE-3769-418C-9B2E-13EC058762D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F605831-FBC2-433C-9184-285C42A63D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1FAE6E2-7414-4D5B-8488-29973EE5530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C6481E6-44A1-480A-9DC3-3587C05726B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F79CED1C-9BF9-4CB3-9C3B-24C72664D3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46C01160-1D62-4BCB-BF9A-59F69E9E1EC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994764D-7135-4AAA-A4EC-0C5E6B2D000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BA93F996-17ED-4FC2-AC2A-2F24D1D72BA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D8023870-ACE2-4E14-8C07-ABE93CF4223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302565D-B3A7-4718-835F-74433CB79C5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0D67E7FA-B119-41C3-B221-5432FE7EC88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4E73B77-017D-41E6-B250-99C3F28FE9E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3266A7A-1A1A-49A2-ABC1-906C25A06B4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219C723B-1EE5-4382-834E-B9563B15A8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A67C092-6E95-4B40-80A2-EE931BA3DAA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C799ACD-BA00-4EB8-9796-0254C6126CC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F4E0238-2B55-4B0D-A2EA-23BC8D5492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2BD07032-C94D-4724-8DFA-49684BC4CEB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18F37817-1B29-4452-BBD0-694C1660A1D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96AA725-70EE-42A7-B1F7-EEB1D14D0F8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2ACB8983-E36D-4E81-874E-1F3546358B1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C2182D4-9EF7-4918-A0E1-29467D6F8F2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1289C025-1377-4191-8EE3-0F1FDD9191C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4FD97B4-4116-47D9-924C-42D282D597D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622DD9C5-8E84-4FE0-BF8D-1A8A3BD87C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460B92E-EF12-4A09-B9E3-13C8CAE67A23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C817B576-BED9-4C42-A33E-0414F58847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4051341-B9FE-4B80-B018-CEB5D11B4FF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06A7BC5-2C62-4A82-882D-2B7AB893CC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09E9922-9297-4912-A3F2-86CC1609DF7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1E6BDB3E-D5A4-48E8-BA42-E2DDCB757A8F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AFF65A70-5801-4F48-BBB5-3A1B819B328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F308086-621E-4C68-A7EA-9DA7521112B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0968781-1218-4CAE-9940-D1807749FCB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BEB3873-BA44-4815-9AEA-AB2E783A3BB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FF35D13-F917-437C-ABC1-A5B4808E098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CC6CFB49-A49B-45CB-A0D6-AC646FA1660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A3CEBCCB-BFE9-488D-A73F-A220033249DB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CBD58F6-4365-45E7-9F24-956A927696B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AACF53CC-ACB7-4A56-A61B-471D9E9DFDD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1FB4B747-0DDC-49A5-8C1D-315467EFB68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B6848840-B16A-4BE8-9A63-24734359E09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162894C-211D-48D2-AD09-0D052DFA789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C431781-CD7C-4E88-9E28-9AB03538638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D3370A9-C462-4780-B412-0169A440EA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938E6C99-FF0F-4D9E-A8F8-37A1A58BB0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D7DC42C-C64D-47DE-AE66-68213EB200C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DD1783D3-0EF8-4E56-AA72-52A5182A16B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6F7D9AB9-6147-4A7A-82E0-F3754ED04FE8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1F108A2-461B-4BAF-AFE6-1C96851A7321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490F24DA-F350-4D2E-BBC3-9A1598B7AC1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B0BAAAB-D292-47FE-B2DD-F579D32F710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146B3D77-1BA4-41C9-A6E9-23B24EE0A52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DF5282BD-B295-425B-A354-FC21FC51479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1D3C261-4EF1-4CF1-9694-F957C03341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FE417979-4DB4-4C11-9C24-782A23E93B64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8E26A98-3873-4C30-9209-9C21C4DE02C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44CC2FD-ED6E-4D00-8CE0-93131E6F6D9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4616AE92-9EE5-414E-AD89-7A83CC1693B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BD5C448-0BA8-4964-8D33-C3DCC7D2F30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1725872-485E-4777-AF17-A7DEFB350C2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051C083F-3F8D-489D-BF6C-E8DE59D18C2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FD396150-952A-4607-B859-3FD5F9ABBF1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0145214A-ECC9-4FA7-AFBA-601818B89B8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3D51730-0E9B-4DB6-BCFE-B26BB053B70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F6C58899-1CEA-4649-A983-546D00366BA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EB02D5A-15B6-40E9-8AE5-A5C1D3EBFAF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6C93B46-8C04-4DEC-8B07-15028E87F8E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F2732367-47CD-4509-8F84-B96FC1CDB2D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E7F2F634-D627-4421-B4A2-405C9FD6683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C71D08E-4F45-45C5-A65A-21128A9C46EE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501803D8-D788-4F16-AF09-0BB8520A2C2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86A3056-A725-4639-9F6C-27C3D788E6EF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2EBFF42-6661-4E53-8E48-7BE2B9A694D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B5AFF89-4CF4-4626-8E42-FC49E34200A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62D6E50-FE51-408F-B709-DC032005178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8D79AEE-B0FB-4C07-8DAB-201B99127585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7FFC035-A30C-4B1C-8AA8-C5E5DFE1B56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6B2DF83-8F9C-427E-9D5D-8D6043ACFDA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D2D74DB9-F20D-49E3-AF06-B63A63D0062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441CDFC-030C-4567-BC16-B371E98C256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398E2F5-AFB7-4962-9402-E2A26A911E1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EF9BF2E-C52B-4457-99C9-3520BD9B99B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85F3E083-2163-42E0-B02C-CAF1C0298E0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7CC98E2-BA12-475A-8E66-D0FDEE2EF938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9A8D4810-436A-4A8E-A2DB-56A673AA0DA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7EBB730B-CC7E-4979-9B30-55FD066BD90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87D0BB7-0EE8-4740-B1AC-BC255B65845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8E5EC283-D7D6-415C-82BB-CF08A1F1ED3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A3BEB0AA-FB50-44AD-B592-02E1BB9AB04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363FBBCD-5FAB-4706-97CC-CF046B4573D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1B0ECDD-C70F-490A-8586-6B59BF889AE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6A7DC2F-AA2E-4ECB-B560-E99F8CFE3F0A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05C9C95F-5E6E-477F-8740-419C07AF227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3B91493-B29A-4FA8-8A87-352A5CD1921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D4F7B2E-8752-4CB7-BA46-CF57EAC8DF3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9CAB7D4-6343-4129-B810-61BFC823EBD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0D2E4B5-55DC-408C-A1E8-EAE1410B62E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7BA4A52-8003-4974-945E-9E3C7F408A4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BED2F785-49D2-4560-83BE-126C8B19F89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9DB35F16-D77D-4560-8B65-2010A34E7B3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33523FD7-3E35-4444-8282-AFAFC44FCCC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C4DDA22D-ECB6-48A4-8C4B-A2FA4A24D6D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FC3AEBC-A9E8-46D7-8AB6-3CF68CCEF65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50EBEF1D-0DFD-431F-9BF8-3333B98866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128D9A4-1D17-4E52-8F7A-1480BC7C4A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9B98D605-006E-4FA2-85CE-CC56552C9BC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56D9E34-60AF-4286-A437-07EF4A893564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2D2B568-CFCF-482C-BF41-648E1E29EC3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33962409-6101-4DD7-82D9-1D174F86FB0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2BF05E99-AC40-4D9A-9D3F-1BB1494D7BE6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AA2E457-A299-4250-994C-2740E578546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B867B99F-A8FB-4267-B085-EB5C3C0E7C1E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80A98BF6-7F82-4A41-9318-3146CC58031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B88CAB90-A8C5-4234-840B-9D410820879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AC54100-ADE9-493B-AE3E-2CEA303E02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ECA7CDD6-6AAF-44E1-B147-1FCE3436B173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15A05CD4-7159-4098-97D5-039FA48B4E90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7458DB7E-868F-45BA-8A57-1A3ECB40ABA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A930F9C-8C60-40B9-8D34-3F54E68179C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74D3BE3-D4EF-4DBD-8FFB-F6BD7E1321A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5A036B4E-B806-4560-B7AF-A2E24BCED20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355DA6F-3F10-4D90-A740-1135DCEE8C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05CC66A-FE52-4732-9512-40F9580DFE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E4CE622F-E4C4-435B-8161-61F96FDE377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B06B8783-4673-40C2-A841-FD415C06ED0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F6F2E684-DC6A-478D-B881-FEBB2F4D3B54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C94F2FE-020D-47D6-ACA2-2C0E6F5E8BD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BC59A8C5-3924-4EF5-8816-7DB006480C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FF61562-9F9C-465B-B61E-412065797C8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57C9D08F-8B0B-456C-A458-EF739D9F385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A82A7D5A-AF9F-480E-AA8D-605BB1B385B8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A7D54E1-EE6F-4ADB-A2B6-D5BE3D657E4A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78446F91-1E23-41D9-8D49-EB96DEE452B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4CEED349-BB7C-4949-939B-280B5326F84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0D25F528-8C79-4D02-9EF8-4765F17370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AE3AE6BF-CD9D-438F-9B92-6DD996EC98A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471795B-5C38-449C-9521-4BE01DF69F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71F08B71-0EC1-455A-A572-C0DC395C8D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8BD82575-9B79-448F-8241-1A270B5A87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1C9A53C-E3E4-4000-A8F0-F9A04D60BE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50348E5-0282-46E8-9237-1C0E7C5BA972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C1AEC7D-00D4-4D60-AD79-C833FE7E2CD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895EE7E-0BBA-465E-9E18-F8A7F584736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0C5E7C2-7DE4-43C9-A249-9105DAE5F7B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62D31568-9B4C-4255-8F71-DAD964F3ED0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03CF7619-7074-4678-AA1D-8AC3B19E075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24236DE-0A8B-4060-B681-1C810645592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A3FE133-629A-49CE-BA55-580DB402FE3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C2519EA1-B9A1-4A93-86BC-317C3B25391F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C4AEEA7-05F5-4189-802D-88502CCE40B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2014CBE-8867-40DF-89C8-98430475640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03E2F265-6D5F-4BFA-8D9C-E90E8B343FCD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5754F176-A4FC-489E-8D72-709B2E5822B1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36B0F5F-0CB0-45EB-9CEF-78DD0650E3BE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961B0B36-EFD4-4C3F-84E9-218E6DF30FB5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36BCAD96-287A-4087-AFF2-851AFEC9F765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64ACF23-AEDE-4C6E-A68D-F1A2CE1C090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42FFAB9-6673-468F-9B93-D684C4E1969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F14499C-0697-49CC-B4D5-5A957E68A70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04FE9EF-FF02-41D4-8107-B5039D2E2F9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D80D4F81-FDC5-43CE-B33C-AED4AE6E1CA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ABCEF1E-4D1E-47AC-8D41-45CBB385955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1AA2284-BD81-44D0-99C4-1E5D2C7D3E9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72D327B-49BB-4E6A-9C60-3B395B33AE6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55FDF4F5-F9C5-48CC-A4FC-4B61476EE12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6C887FC-E5AC-4357-AA46-667DA105AED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43A366F-10D8-466A-ABCB-25C8E48F678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1C1FBADF-8B22-4055-A53B-F331321B3AC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242E576-EE6C-4C24-88F9-4333C97C027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D38B07CB-C49E-43CC-BE05-C828907BE33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B1AED61-3811-47DB-9EA0-930A37871D8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64042ED6-2EAE-485A-9372-70346ED13E5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7AF7628-AEE1-416D-95DF-D7E26C3E885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34D058C-2E6C-499F-B596-2980614E56D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12B7C470-42A8-4A0B-9271-B9B5CCBDC63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5B28B39D-53D8-4B49-B1A8-97F4A71812C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EA2C0A4-2846-4826-9A96-39F43393379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BA436527-08A5-4280-B932-13A29E00E1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798BCDF-7E23-45C1-994B-EB98C9BD9B4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9CBBF77-7E63-4B2F-BFD3-C59EBFCE76A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5C0DEE02-9495-428B-9FF1-A4BA61E38F4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52D3D40C-0732-4442-9D58-4FB46848762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AA7675FA-B128-40F0-902F-46C9F7E4EA4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C3D4CF34-F892-49C7-9F89-86AF01FC6F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6D11983-8C62-4D27-8167-7C8A74076F3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814B1C33-ECAA-40B1-BBBE-F2409A950E7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73EBCDA3-2D92-4729-A522-C8A772566B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8C8F68D6-727D-4F5C-94A1-99A9A639393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1483A035-7D96-4EBD-9733-B06C35E202F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166C9A2-22DE-4699-8683-F6C686E3780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B9B7BC0C-BCF1-4F1C-9C16-0D129D859D3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B2476A2-37B8-4EE4-ACAA-D9A13BCED5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D7CB356-659F-4BDC-B3DE-2EF6D6716415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FB92A0B-3E8F-41DD-8C18-A4CF5A62143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DFD5AF54-9008-4D8D-B291-09A60881A0E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D60B4ED4-2303-4B06-8E3A-CA13535CB80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7E57FC6D-D282-4EEE-A619-13D61032F2A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8ED146A2-3FBA-4F42-B91D-0CDAF204C46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85A9674-1CE3-4312-B52F-1C5A4A88ED6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4BE6752F-A86E-4FBE-BC70-6EB647DEFE3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AE969A2C-AB40-4BF1-811E-35CD5C11A944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346AEE57-9B69-42D3-9A21-32FB2154767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40539FF0-C335-4CD8-9077-B35ACC039B7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3B486E6-7022-4F80-A8E3-23D7AC39C25B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6BC2B5B-3F7A-47E8-9D93-CF7173E698B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72B0172D-751C-4A1D-BD52-E1B9C3E3C78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0764D86-3E28-4938-9F3F-30DDBBFA3B5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7CAF3A2-3673-4669-8A44-0D7AA7339E5C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1E8B016-C5A5-4992-941B-DAB85ABB656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E6686E46-4D18-4CCB-8381-517F107CB7F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A3F40D8E-02B9-4617-941F-58FAAD18BB9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7058A25-02AF-4626-BDF1-FE5ADA36EF8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0749DA6E-EE9D-43D5-9009-8950A6A3466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D101A3AE-8C25-44E8-AF6C-59C51DA75874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A066520-FB48-4C16-B50F-3E30269EA80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9D91DB4-BBA1-453C-9995-C8F9E9C975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6F19ECA7-48B9-43E0-8A03-5FBA70A9E03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0EE28686-E515-4DFC-B2A2-698542E615F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0FBA254F-029C-42D1-9F4B-F0A09D079A9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EE8EA55-A093-4E51-9862-C0291B834C4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47FDE0C-0008-4B9C-AD4C-564E78F1691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9D5F942-9D1E-4FAA-ABBC-5455DA91843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21BCC1F-D019-4DF2-AB1E-19F53CBC3BB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A37CB89-7000-46D2-8643-1EFBDDF0CCE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3D26C30-48CA-4B5D-BE4B-98B0A69B093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8CE2210D-1BBE-4841-B5CB-0599750605C1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F235356-9A4E-48A2-80C5-2B799F75C4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AD7F0EBC-D7B4-4DC7-A3A2-A76BA309AA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774083A1-B5D2-4804-9C3F-9BDC73F55DC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5FB2193-4B28-454F-8115-26D07DA851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5AB04E5-878C-4F77-B460-139203DAE88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B8D3191A-F047-4531-B3D4-FE333F03A3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37D8441-7E97-47A8-AE43-8B25A59067D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9C6629A-A191-4C7A-BDF9-01DAEC38D55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5356C50-A531-49E3-B1D8-FEF18B2FE50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9C71D008-D07C-4033-8872-8DAF49091A1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996F1D8-C942-4FD7-88E9-6A3FB1A5D3F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A1F820AB-30F8-4674-8A7E-4F9D95DB864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01827657-46AB-45C0-880D-F97E7251E3B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724A8EA-56D9-4767-968F-7FCE3BE0825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F3526786-2652-4112-AA5F-E95FE0783E7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C46D029-BDD5-4929-9213-FA5EBF4029E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E10C87C-4CBB-4F01-A92C-FACFFD0CEA0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EABBF04-EB91-445A-8052-3C32BA557DA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08FF207-F305-4512-A338-C371625B8AC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09A5706-F8CA-4C1F-A6E7-0372496D53C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F020D61-6DE8-4C57-A7C9-75EC33D73EDC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CA52A7C-B79B-433C-8505-FCDA779B197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4092C0F-D16D-4DF4-A9FE-255D9F03D3A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CD0FD41C-046C-48B9-9B54-E088C036404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991D4E4-65A6-4EEF-9E58-B6FC1753D56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848DEDA1-9818-492C-B0BD-EC88C7BCB13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E34AF28-452E-4B51-AEF8-6E3CFF366D0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EC0C317-B9FD-484E-9ED2-E60BE129DB6B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9932F57-80FC-4C1C-95CD-02F88E4C64E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9507D07-F92D-4D2E-89FC-9F5611FC514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5168C44-2BDD-4A49-AFE0-F22EB98747D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4DF47BF-4B4B-478F-BCAC-34DE70F8A4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85EEFB46-D602-4CE3-A32E-4C867BABA023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EEC920E9-3FD7-4FBF-90EC-8F4926FC1D7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F8DCE7B-D5AF-4C81-8C3D-5D67AF0A8EB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3B931B9B-86D6-48F1-8FF7-0A961A0ECCA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216A3CD6-4E5B-47F4-9AC9-A72B353FA51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8C8B3411-BACC-45AD-B740-B36F14D0D03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6BF36E7C-9070-4D5A-9E6F-5D1E8895818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BD13A547-19A0-4BDE-BD05-B5D18CACAC9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E4C8339B-BB92-45CF-B538-CBC8237D0BE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1F8D89D-8836-4D81-9A9C-82C25DB309B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6985FAF-64B8-4F84-AFBB-B17A98B2CF7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3D2624E-D757-47AB-A4D6-D67209C77C9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9F55FC17-CB45-4ED2-A2FC-6203C2586AE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DA3B7FE3-E8FC-463D-80F1-3C191199AB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B499B4D2-625D-4AC2-8595-7761C981DCA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4C5E761-860C-407D-A182-BEFB4C720A3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3FD95F2-F7F0-4A23-A5BB-2AF191DE348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2585C79E-646C-4217-ABFA-C50A7F8F4C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0068E678-78A1-4439-B84B-624B5A5FB76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F17270A-30EA-42CB-A0D3-9AC5EFB3BC8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C1F6600-84B7-4130-BA05-BAF087AD573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5BC8999-6679-4435-BB95-4AA179C1B82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D6CB0D3-3E98-448B-85AA-6E8B5BF3CD7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FBDD72B7-8053-4FF1-9A01-E63DACB64D2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88C5B86-C243-4F38-870F-CAC57F00153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A182A93-D306-4F16-B3B1-E5CD19A1B47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8DA24E79-A930-4A49-B62B-4EF9AA6C0E1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0543471-B8E6-4091-B9FC-4986326F074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A64DDCAB-62A8-4B99-909D-AB9ADA8384A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399A7F14-65D8-436F-B78D-DDF12F9778A1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8273434-886A-4936-B665-C88EEA1BFE6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D3CF7273-6A90-4477-BE77-528FACB8E0D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F0B4F0D-0ABD-4DE9-B151-1D0E6BB75B6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C9F1AF1-7FF9-4958-A1BA-E5EB15FED17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D3B0F91-CA7E-47E1-9F62-F4D1E8B34E7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65AF0192-0835-47DD-AD21-6E1DDFD76B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6D8BB62-560B-4CD2-A733-5C5A3DA533A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BD9C48E-0AEE-4E23-B773-AE551403AC0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FCE21A7-96A4-48C0-9CC4-C8DDE08E83D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773771C-0698-4265-8FCF-797CCE6EFDB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E51E1962-4163-49D8-A913-871286D6EB4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EBC3D9BA-ABFD-49CC-BB67-75B7431324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E958FCF7-76DB-41FE-931C-D7410C723A6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EDE2A848-73A5-40FB-BEBE-A0B12594CA67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31F5476A-90E4-4032-A9CA-E20A58A195E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E3D4CB0C-6B03-48BD-B59B-31952E33782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5DCED2F2-9933-487C-952C-5128FD91C4F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0BE7A16-EC9F-4F7C-85C2-982763B544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C93651D-2DCC-4BFE-A3A9-E9B07D1BDE4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49B3A88-AE2B-4D0C-98EC-165D80A193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9734A32-68DB-4488-9374-739AA8AA62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A4CB3444-9EF1-4EAA-9C73-4923495759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9CDA7A1-C681-404E-9514-16CB8CB6EF0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76B8763-D2EA-4CA7-867F-5BCDBE06947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70C5D0D4-1E4E-4012-A767-F50B0BF74F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7C79779-3939-4119-936D-DBA1B01C73B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9379FC5-C3F3-4F94-ABBF-0C82E5A7A397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CF4BE23-791F-49AC-905F-8E0041958B7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3C8CD6CC-D87D-4890-81A7-9D76D484E20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463C303-4F8F-44BD-9A42-0EEDA00D01C0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DCB7887-E76E-434A-A5B0-B7230514E814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CFF19F28-A439-4199-878B-23C574D29E8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17F2B263-1A6F-459F-AA41-1A705ABD2BD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3C25AE2B-2E0E-4613-A02B-F15122EF190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9CB3EEC-0E3C-40A1-8646-7C8417F37BC7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4A60182-0393-4718-9CA7-642F244D137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E179CA8-4F20-4CDB-B1D5-B956A94ADF9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32F83CC-24E4-44D6-924A-0AF819A87796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547DC3F-0D3C-4BB4-8DD6-8B53E71473D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66DA4EA7-ABF4-4BAB-999A-0A9C69AAB27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4D756D3-62BA-4921-A15F-3814D4AC752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B723EC1-DEBA-4E02-83AB-86A4B519959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A23C640-2F24-4C35-B099-BFD65741C13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EE90963E-1E3D-40D3-BCA5-E70C928E6BC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A5DAA7C4-11F1-44E0-9DE7-184DB1D9E9A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833B74A2-FC76-4909-831F-6AAEF77ABA0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D0A9D28-F605-4DD3-9CEA-CEB1D6793861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16D39036-6A06-435A-86D7-FB8FC3B7DE9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0E4F4BE-D536-432E-9855-A1468189B46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97F16E14-2B6C-4D35-8201-CBF5B76975A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510BF70-8D70-4825-82CF-2E36B51AF68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10582807-3A42-4491-A6C8-2C6A400EEA9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4EF9F97-CBD8-460A-B509-28BAF9869EF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8988957-31E0-4E09-AAAF-9536FA6FA7E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87993E67-A320-4902-8676-D4AB7245E4D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8C53A2F0-17F1-4352-91C9-B47AD09114B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09C52450-B3AB-43C6-9633-51FEF59D88C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7322D072-E853-410A-8107-7E6C940082D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AD12880-CBBF-4776-A966-27898FA6F10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CCED9B0-613B-487A-A40F-90AA75ACAE0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2EBC58A3-4E82-43A3-9E1B-89E47E39B7B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0CAA19B1-3C2C-4B2D-8DC0-60186317DDA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C5D4577C-FAE9-424C-8AF5-D6C01EC5CCC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8626C5E-596D-49BD-8F20-1D389846270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84391AAA-B2D1-4A33-AB52-9335A2B5CAB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8F6C891-3696-45DB-A2E0-08541CEA8D7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501B1196-1EB7-4460-8057-EFF8AB3A0B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A71BF1E5-61A5-45A7-B802-11C8CDAA56D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A6BA8A0-64EE-4B87-9393-634A6B80EA0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9F28359C-6610-45A4-98D6-4FF1FE343E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E60183A8-2BEC-428A-B7B4-20097F730D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59CD00C5-5D67-4A92-B7A9-5ED077A7123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8E1B6DAB-BA14-4967-BAF8-EDA3BA17C4A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6C117BF-20AC-4EFA-8E73-ABB6E573A6B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AA354842-4FEC-4172-BBE4-E5E27824E61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76BEB381-7155-49A9-AE64-C1852B435F4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3E8D552-88EF-4295-8350-8B60B2B7487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CCF4A20E-E7AB-44B5-AAA9-D9084A0E4E0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FBD68D0-7695-44F1-ABA2-7F73DF2A8D7D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0EDB2FB-3E34-4D71-991A-47470B5D0BA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193C2A6-E1E9-4933-97FE-E62D1E603ED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254EBA9F-E61B-40D5-BBE9-8761A494D2B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A7C7D84-5C86-47F7-A179-002D39BB076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4B941A8-4D9C-45CC-9E52-37E83DBF543E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76B5F7E-D620-41D0-916F-D16EF1DDDF1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F16076E-FE5C-4079-BAF7-53A501D2BCA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949E81D4-6F9B-41F6-881D-BC460C74BA4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EB06C8D2-324E-49B4-ADA4-6A641743A4B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7B20B415-3471-4D40-83C7-D485B58CAB7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9376B97F-B9D5-47B1-9090-41A108C91AC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DE79D8B8-B0A3-4C65-91D7-6904892B644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29D508D-3051-4FF3-AE41-5F1F9AAE1D0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35A56408-B72F-4E96-9ADF-A9E47749692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42EE43D-C277-4D80-9F3E-F86289DC965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50A49B49-ADFE-4ED8-AC58-3390B581758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EB466E74-B835-49B6-92A1-B1FD5DE8CA4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4E1D0FB-6844-41A2-AAC2-43EEC98A727C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5AEA448-DB72-4F7C-B31D-A873A367A87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7F5DFD86-CEA7-4677-88CF-E385C4C725D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F461EFA0-F714-4C31-ABA6-1BF81E5D439C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5D51BDD-5260-44A0-A633-539B40909D71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04C0B3E6-6107-4D56-A01E-D866B431C1D5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262F74A-B7A7-4A3A-96C5-CE8B48AE6A8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5F6B37FB-B38E-478A-B55D-4F33299335D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8D83683-F389-4C11-ADD8-BF0F99387A7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476AFFAC-0EE7-49CB-A73F-8DC09B761BD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4FCD5A7-7865-42BE-9BB6-03B80831968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A3950AC-67EB-41D6-8F3C-124F50C4C50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D0BA4903-03D7-442C-8A3B-8A1275FA505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5E41866-BC74-496F-883E-57F27CBD6B96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6BEC5A0A-2691-4087-BB08-CBF9AA20CD6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E869B1D-35A3-46AC-ACFB-E3D8F8573FD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6CFE9552-B1F6-4741-A61E-0EF55536F6B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35515A8-3563-44C8-A0FE-45671CF42A2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0ACB40D1-5675-4E0E-8E01-8FB077E5A6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9F251AB6-EE04-485D-87EE-2E1617B531E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459C0E4-D780-4A40-AC15-3DEFC11A1B8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024B231-E584-4A6D-97CF-A772013FAAD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42DFA344-9B99-45BD-8BA2-2AE25B5C01E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325C27B-E025-4131-B60B-03E1B7FA64B2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63B7B189-F7B0-48BC-8281-ED2DEF02955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B4A013D-3E19-4ED4-97E5-13576642A8A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34F50FAF-5179-4AAA-BA1F-ACCF18F5893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C73C547-21ED-499C-A9DE-88584B5964E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D4816C1-0BD8-4926-89C3-EC1AFD38E42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AB3BE5ED-AE2D-4D4A-89F0-DAAB42C98E3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6A488D2-FE2E-4B15-8CD5-D0A9F0B8979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A2493FB-C11E-4327-ACF0-7B0A304F3B1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9F0ED0CE-1395-4948-8E28-DE510315E67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5D01F2E-2328-4419-BCCD-ACF2215308E1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0F5E88C3-8212-4AC2-AE1C-8D78F6DEC32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3FE846FF-BAA8-4652-BAA4-14D24A1AF19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34988D40-C35B-4A9D-A0D5-C85C0747BE8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0847D68D-1BBF-4624-9A57-6C7B4559377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66F59F4-8B4F-476E-86A2-E6A3D5E6B0D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AA34410-9010-47C7-8FBF-E286DF93D82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7B9CF6C7-74FC-42F5-AC60-A1A405E4D571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148D94C-7C9C-4A4F-85BD-679F12BE149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7E54D2B8-573F-47E0-B8C2-65C16F1836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ADDC6FB-68B4-43D7-B5A5-8B51E071083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54870C01-2D13-4772-95BD-86D411230EB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DCB60DA0-A870-4195-A39F-4D39C17EF01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3A23C4F8-8D15-4EA3-B66C-F03C42FBA2B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563D9231-4E89-4C2D-8C6D-BE1A26A5E284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A33F887-5E09-43A9-B1BA-8CB4D956A7C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5DB1CF58-AE12-4F75-8054-6F09CA043AE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D3EA4B9-2941-487C-876D-CAEBDCA3041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B7456DB-EDF3-4B84-A445-74F03C7928E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CD3A06A1-5E33-4F9F-990D-25A7822C189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2B0FAC68-51CA-400C-9994-531B80BE2DF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672A3F76-D653-46F4-9D63-77B8994D526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8B7020F-8860-4020-8FF9-A2496A7D68A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D8825C6-4ECD-41D7-9DDB-5556CEFD7A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2C15F194-F405-4E30-852B-60E2E0BCEF4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7F75AA8B-7AAB-411B-92CB-18CF9D25AC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947831B8-5717-47B3-BD39-66C048DD98E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4CA13F0-B725-41EB-81A4-0E19A958A5A9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63335C8D-01B7-48E2-912F-D5F2BC0E8C7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8B48A401-1599-4695-8F6D-66990FA2CB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AB45B470-D8A2-446F-93A1-EBB4C63D92E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A2ED435-1DFF-4A85-BC71-4C3F2137CC7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2C6AD77D-FE1A-4663-A3F3-AFCDAEA5913B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4971D9A6-3F23-4546-8720-739C164AB95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64E149C-8142-47F9-BC2D-8D76E8B9034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3EBA389C-CD85-43D1-AC62-47E77D0397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E2D7E218-3C90-4A09-AD57-76F619A49A3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CF4F8876-3824-48E6-BD9C-C0EFFE5B773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54B12A62-46CA-407D-8369-5977FB817E7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846E0FE7-B1FB-4BDA-90A6-6942B8DE4D5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5866F4D2-8A26-422B-B435-242F636EA84E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586C26E-4C5D-4144-9A8F-4BC5C8EB3B91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A47E15CF-458D-4AF1-B943-22F209E1ADD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7CAFCA0-525B-4DF3-A99F-DA88A873E4D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F54B355-B3AD-41AD-A734-52A413D509A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F6FAD7D2-1C15-4528-A1CC-9795CD2072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F18FCB18-BB6E-42FF-9B0B-17D6BAE5914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AB9C1D5-F853-4565-A827-224B7F71B5D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5B0820E4-C962-4D93-B036-3F9BFF1B4FD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BB0CAE4-0AB2-4911-A48C-EC8DCC3EF40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ED79EC7-6448-49AA-BB88-27C3B762084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5637DF59-3CE8-4401-B338-22028B964E6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0738A85-773B-48F7-8A48-0A8EB94DB3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2C9C66B2-CD04-481F-817D-43AB04B09D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B78151E2-9FE7-453A-B06E-026CDC49EE1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915B120-0916-436F-BB91-7E6EB12D623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48C13D06-CD14-49F0-930F-E3D0FFE3FB5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F8356D6-BAA3-4095-AA15-3350F165D302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597A855E-CDF3-4A3C-A5CD-EC5B32E245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9CD1BB6C-7BB3-4793-9580-DF154891FC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E19E126-B7CF-4F7D-BB37-C21520751A3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F93D0EE-7473-4BFB-89F0-2418B6F690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1DB3948-8E37-40C0-8BAE-1EE24F3A8B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2A2299B6-5C8C-440F-B615-3EC2DF41ADF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AA644F23-7775-4B3B-A591-BC72398D86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C18A7E7-6890-426E-BA03-C74E569F196D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EEB34C92-EDB5-4776-AF69-0FA8B27515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2908992-B875-48D0-8C13-879D556ACCB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064BD706-98F6-4613-8668-7BA44E29D6B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39E4DE2-890A-429B-B4D0-8C7D568BAE0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AC274EB-216B-43C0-A91B-5ADD3808029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6DA62DC7-0EC1-40B8-8920-CAD2D1565B0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FE6EBE2B-D673-4F13-B529-04FCB4F7575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29A49425-C3F8-4866-B0F4-519D372014B9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D90A6DD-F35E-4775-8AD9-08DB0A63547B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335097F-24E8-4D6A-BF93-D3BCCC67CF5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0A21AAF-BF97-45DD-B033-F72D3283C5D5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A42F462-C528-4270-9092-CFCDC2DABAD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73762134-3DCF-4F3A-9ECC-E3829935F18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57340C31-A53D-4089-B99F-679592F3B08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AFC8179E-D565-4DBD-A23B-4F7C936BF5A3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489BB9E-7EEE-44FF-815A-FE42BB2CCD4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C84200B-CF3D-48ED-AF31-D8E950AF1FB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868551E-B492-4567-A741-F3AB832D9A0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593AD4E-31FE-4BAC-A4F1-86E8B62954D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03B5D13-BAA8-4CB7-82D3-C3937E3EBDE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69BA24A-650E-4547-99E8-358457A80CA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B9676393-78A9-4F29-BC78-CA828F6FA8E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BA2EE6B-7730-4D1E-B5CE-E6AE3D60627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21DDC97-AB17-47D4-8F0A-ACF1CA35EAB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6BD2C6E0-3F14-40A5-9231-24D918F6449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027906F9-A956-4E07-BD59-CB5EE552D25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2F86840-A2A9-4896-9ED6-69E5C251B9D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D36A34B7-90EF-4DFC-84B9-48694B57894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6853177-B9BC-47EB-86BA-42A35BAAEE6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21E05B02-CD92-4877-956C-12E84290AB1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1DC15B06-E9E0-4E64-93B3-0CA8F3B847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43DA1C0-21BB-4913-8CCF-0E8B888EE3F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87936E89-F93F-4802-880B-92C6B297B03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7D66CC5D-B9F2-4FA1-9129-388BF1B660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2CAE92E8-8537-4AB7-800C-2A5D2CA0EBE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CE952185-71D8-40B5-8B64-D00CB5B2553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D3BA43ED-A9AD-407E-BE22-6CAB7C8DF85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CBF5B58-899A-4BEA-B70F-625880FE305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15CE436D-F7EB-4712-9F92-30044F865B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84E742F-0D31-444A-BD06-E57C2E704ED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801D4A9-D408-4CEC-AE7B-A92472CA59B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0AD5ECF-8518-4FA3-A6C4-F44C4ACED0E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C34D93A-16A1-413D-A5BC-537655C591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0CC9168-DC3C-46C0-9AA8-28784BFFFBE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7D6DCE2F-2E6B-4C38-903E-C4295168F81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81F9A7E-B851-4213-BA4F-33029E9D79D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AD79C157-554C-49BF-AE6F-74B855DFB91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38722320-9B7B-4BB0-9717-28F15E17925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827DD50-8801-4A8F-89C2-8C536D828BA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86C3CD22-E100-4BE8-9CFD-6517A376ADA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DBDFDBFD-CF44-4302-ABBD-CE4AFEF815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82DAB196-9E65-4F6F-8480-23F933E37D86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2C6DA6B-2C8B-4F8A-81F5-0D9AB60A04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B77519D-7D48-4DAE-AD58-69BA8791A0A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67AD604-603F-4CA8-8C98-51721CF4672B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94B15C9-F4BC-4FAB-A942-8C45DE2AC13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3953BAA-ACC3-4BE5-AEB5-E71833510E2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65CDC5D-5D27-4B66-846B-B07ACDB518D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8CADF981-BA97-482E-BC32-541451A4212F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628A5EBF-7F33-4080-813A-7B4D799FDD4A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1E7A3D35-E0F9-4CED-A808-CFC5496A46E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CC654D1-AFD7-43A9-A301-2ADD41D9AD8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F1B350E-C04F-48F3-BDD8-1C1B08F6DDE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6C32C1F1-A5A1-40D1-8332-D5799B5F7F2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88A9DE5-0297-472D-B654-E8BC0C9FF76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6DFA18D-5F7D-4CBC-9788-C660C678163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A773766-041E-4A51-939B-C34F86100A1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73CE1236-68AE-4625-BA02-7660A57BEAC0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C1B4815-81E3-4FEE-A357-A07AA6E69DB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42249A0-1088-4D28-B173-D1716301692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932007DF-ADAE-452A-AA42-1BCEAD606B8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AB0B0EFE-593B-415E-B89D-1B521B87156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C5AAEFE-B042-4D6B-9E8C-2D30BAFA6E0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C4254A60-1F31-406E-B0D0-37EE8981D5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9384BB8-F54F-4436-989C-BCB2E292F9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477B0E4F-B2E1-403E-923E-7C6ECD35029B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B54DF93F-A1EE-4810-BF14-D326D51A726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D1371A20-61A9-421C-8197-F3F81AA2A2A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C785E62A-18FD-4AE6-890C-3BBCF06777B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B30DE5EF-589D-429D-A868-2E8BA92A78C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DE0014A4-C006-43A3-B7F9-40EA0671D59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244601D-B999-4A23-86DE-8393423E811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16C463FC-DB6F-4C5F-8945-9674B871C9A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9E6D0B9-8D3F-4EF2-9A72-18ACD39A16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6DA8561F-D6A1-410E-9717-FAF292E1F549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E83FF22-763F-49A3-BA39-09802F051E2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E27C665-DB21-4E6D-8FF2-ED187B57E63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EAD1AA0-01F2-49DE-BAFB-1A694ECE94C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F1549C2-C9E6-4F85-B989-42809B63628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AE6316C-ED72-426C-8306-5020C30F492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33A9545-0EC0-4C08-B738-FF9F093F644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A42482A1-2352-4EBE-9870-6102FA4CC31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4E646C3A-20D1-4EB5-95A2-19A46A111B0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7009BF7-2882-480E-B69F-5528BEC608E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A671F443-853E-4E34-86C4-67207B25506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873798B-CF1D-4CDD-8E81-E7DAF630F2B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0A06B85-DDED-43C9-BF97-DA056DAFEA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12583AE-D8BC-47D9-BA3F-E0F8B1A26B0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C34A605-A2AC-485B-ABB2-068AC16CCC8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A2E178E-45BA-4B8C-9A66-8E2BE1B786B2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7C36969-1A09-40EF-A756-2F354C3F804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CB9BA86-D072-4C35-9F69-87EBFC3E63CD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09C021D-766E-46E4-AA93-F696607015E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B659331-E0D5-4DA8-9E92-B32373949946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77D07A50-0BC5-4271-B64E-D0D1AC69465F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8FBE404-D42B-4F69-B500-E3546B6F1A5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1720972-E7F8-42B1-A5C2-D22BDA01661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46C18CD-7E04-4787-9AC8-3C3532B74A0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8910546-DEF0-4C21-AE40-03E0738E4AA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77F9306-A878-4F6E-83DC-6E059E73A3A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F14CF70-8D25-4D6C-8004-E8DCB0FDE06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633E5EB-6891-4438-89B3-7AB44D415BB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43CD4AC2-A73E-4B9C-8F73-903DD5031E6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B2BF158B-10E7-4E15-A839-00666022D8C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92D23841-63C0-4169-B16E-88FBC4E582E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F3BF9E32-A008-4AAD-ACF1-A7264A61B45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4D2D72DB-6E37-4A40-9CA9-0912F925ADF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F33C78DC-87C8-4BB4-AAEC-BBAF7B3CBAD9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F9DBC42-AD1A-407C-A09C-30605F28438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3F5D2860-89B9-4EEF-9855-C04FF3237AEB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40677C6-79D9-478A-90A4-6C9A3ABBA62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4DCF42B-564D-4C06-8E11-18BE9D46007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5AEBDD8-94AE-4CA7-A3E3-F17435818C4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A7DBBF2C-3E58-46FF-81AF-4A6C196B6F5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8918AB41-37B3-4092-B982-D07E5D250F9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887F2D68-D4DC-4869-BD53-ADDCB2FFFA3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6AC7DEE-46B7-4010-82AD-CE31318271A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43674B3-3BC1-492F-8F33-EF5AB9CAFD7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93D308B3-9CFB-4788-AB2F-159CDB7C217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80F2057-97CD-4235-BEDB-EFFF2968B10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8C48E564-164A-4C77-AACC-96374D1524B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62ED057-ACA4-4759-818B-FF8F17F5CBD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57E44C7B-2E3D-4196-A9DB-3D4E134CD2F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FA17CCC-7D61-4559-BC96-3070359236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E393280-0F67-4494-99CC-C873374473F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027284E8-D244-4178-AE25-91717AEA17A0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BAC6B14-D262-4FE9-8338-AC1F1D391DAF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2AAABBD-F0C6-48B4-A0E1-DCBFD04C04D2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3690F1C-8682-4C8F-BE11-6FFF61D773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69B4F35-1BDA-4345-8752-A959603EA36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DDB9AA12-2CC6-499D-BB39-96241114FA8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2D9BCB2-D247-45CF-9FBF-2A201E3760D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23077D8-7B4E-41D7-BBDF-1E4E0D6A352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4E0818E-C607-4FEA-9E31-B208D5DE29A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4F660AC-5D91-4FB3-8FA4-7329E65AC1B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2328315-5F6C-42F3-8837-E11D7CA76C1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8DBBA51-0371-4ABD-BF43-37992B407FD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8B92A09-5D0A-430C-BE87-41E119E217C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7C24051-44A9-4B6E-9AC7-7B0089944D2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47FD530A-02E4-4FD9-B8F8-F884F15CF2F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5AC96DD4-9AF0-4B1B-8568-D2B1813D27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C0BDC0E-241E-4103-B579-BD36225FBF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97D74C3-DB09-4C55-880A-3C645830D6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C6BE8E84-2134-45F9-AA36-CAFD4D6CE88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CA648BD-6458-4408-8B83-E5CADF04036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B568F72A-CEA7-47FE-B94B-3A4778F1DDA0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D698CECE-F31C-46FA-A185-F932F260F48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69E5FA40-8A8A-4081-95C3-F6EE2EB1904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378D2FD-E65C-47E0-928E-C80FAE6D55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179FBF4-D7CB-4FC2-973A-A44F3BFE92C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64F270E-6FEF-4379-9C11-94326695761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18859F18-3EF4-4F58-970E-AC05458D054B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14CD8AB-325D-4ECD-8128-15F9BA1075AC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634EEEEF-515B-4DAA-8834-F1CE5C4D0A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18FED0A-11CD-4825-8E4E-CAAAA5B2767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8CFA8BCD-8EC9-475D-9C83-2FA00B3D6CD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0E57EB9-7AA3-4DDD-82E7-61852C5F69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902B9A2-2524-4C04-B166-F1F5072804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CC1F4029-87CD-4799-80C7-67524AADA1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4495AE24-EAC0-475C-A526-AF70892BB02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B71B24AB-8434-444E-8796-BC4A4EFD5259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FAF2F47D-E34A-4C7E-8975-433B8F3DAD9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7C6F7FC-B7EB-4F21-A9A6-69A00FD81CC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A4EE411-2819-4593-8060-4DF59FFAA37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25B3189-E1C5-4041-BEA8-8BD87098BAB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79E7FAB-F371-4AA2-9FAB-FBEE8650E48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E4873E6E-52A0-473E-813B-CCF691EFB75C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82E79314-2451-413B-90FE-A6249DD7C8B5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B74F3893-2276-4307-9C58-BA4B0F34C4D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F6504572-0FAB-4C0C-8F49-C9A9754C857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2878FE30-1B45-4742-9A1D-220DC2C509E2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C14F188B-3892-4DF4-A93A-F123383F8CE1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5406E758-04E0-4163-BA9A-D13B45AD103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8B2C515-E1BE-4FD5-BDC2-594FD8BD061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678E009-868A-48F3-91FA-0101DB90677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208DE62-2D14-4191-BE34-15CEA73FE83F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0709B2E-1453-4D8E-B77C-A4A5F991573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6D110732-2FF3-4ADB-80A4-5A05D7C50A4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4208ED11-BFE2-4A74-B4BD-48EFA781AE8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3AC84BC4-2634-4B71-A6E9-56B920F111E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B24E8940-24B3-48B3-B2AA-4FC0B7B37E9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F4B0B34A-EF38-4F87-9BB0-B639C771B7A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2EC3328-55D1-4A79-BF46-71EA7DB45F9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D34CD08A-EA76-4331-B029-3E513D2FA02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8EA043DA-6579-4871-B3C7-2AE5D5CA86C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26A744DA-C127-4707-A503-F0DC714CF62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11237EF-AD8A-4F9F-A112-56DB0B33AC2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43B05D1E-4858-47DB-8156-521571637CF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07761D87-2863-4BEA-A600-1DC66FAB238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AE128F30-95B9-4891-9763-B3490B604D7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ED4833B2-D053-4D88-9374-AC29E30E97C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BF4950F-21F0-4C6B-8A6B-CF0CEFC6EA5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9A853BC-7DE2-4AE2-B57D-B3F5E4B0F6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56DADC5-A7FE-42BC-AD82-7415C5D4177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9638BDA-B23D-4215-A22A-E7F22A46778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69A6FD3-C2B5-4295-9B54-685F73C0407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D5E31601-35F8-430B-8DDC-C0C8042775F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149D9BE-CC90-4C92-84B8-25D8833A554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C8DE5CC-402E-44FB-BDE9-9871DFCEBC6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3421633-5D6B-4B77-98FC-18A2B26A3D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70421A6E-F63B-433E-8FF6-5818A431278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BAB94205-CBB0-45BF-81DA-B98E59FEAD7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13770BB-BCBD-41F2-B41E-1106D47315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6FA4FC6-4D36-431E-BDA5-FFA1CB3D76A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101C4FCF-4E60-42A9-9DEA-2EC10515F4A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A9F055A-8780-4F0F-A16E-AD5735ED9DD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014C156-7138-4784-9B34-618AEC6283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ED42BAEE-00C2-4411-8D9E-6C2AB45E4BF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7285EE30-7981-46BA-A849-7F7A34EC882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6A1637E-E62A-4E66-A5D1-4F3A00B4A27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6FEF13A-37C7-4460-9F65-CE25BA0448C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21DEDD4C-1E44-4AB5-BC3C-F55783809F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18330F01-A1F3-4D55-80BA-97B4A3BACFB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2FBFF57E-ECB2-42A6-831D-21A0B996CA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EB8B7F9-37FC-4A0B-A9DD-1DA74F1098C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00D9A907-423A-4939-B1EC-33A5527EFF1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C7C1D6B-379F-498E-92EB-0644F33AFC4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424D231-AC31-4767-831C-2F53F0ACC05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311545B-C2CE-4D11-92AD-A730784CD06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5805054-7B6E-4FA5-9956-4EBC29CDF97E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45429A92-E667-464F-9184-A7839BC554F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2257A5F-BEC2-4B40-8BFB-394667286FC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AE2164A-0718-4ABA-BC62-69401782521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8775DE91-BEC4-46C0-9AE7-69345D57D38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AAF752A3-E366-4367-AAA6-BA383333EAE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EC168DC-58D0-4198-A81E-EB91C68BED3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A3DF168-BE08-423E-B508-2C2D446E52A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73E1DAF2-43ED-4F06-91A8-E223C84170C5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9B744CD-EB51-43FD-9B71-AF5A58A1C45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344D0ED7-3A4B-4EA9-8065-CA8ECD7058BC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12268FD-DA91-4CB2-B6FB-D55059FAC4F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3EE4376-2E04-40DC-90FF-ED8ABA533AC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90130C5E-D97A-4B17-85C7-3941B9A90B7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26B5913-29D1-4E92-9081-D68E426685E7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6C63279-A7A4-442E-8244-D4768131ED5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92868E34-3EF5-4C20-87D4-344B426830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0C4AA42-BE0E-405C-95E2-BAD052298205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FDD7245-D6A3-4A64-B579-BA0D779B9435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3C284F0-B9B8-4739-AAAB-1B9238C45EC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5CFE545C-82E4-4283-B875-53CB642B56A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9091E736-73E0-4B81-8B98-056B6570EA9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76D122E-B773-49E0-AB06-22668743EA3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9C674F4-72B7-42EB-8A84-038F365A936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8CCD58D-2D89-428A-9E04-C6A1D3C8841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4625B1F-0FA2-45C0-A871-96D714D619C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A139651-BE48-4CA7-BD27-6E9B6E36A9A4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F96ACE4F-BB0A-4115-BC44-301C08B5F18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38D457E-ABAF-432C-9AC3-C578A93EB3B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D8BF7946-989E-48FE-9176-C9FE1E06868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C5CC30A9-97EA-43C7-A35E-FEDA926C26B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7A654AC-1D9B-44D7-8DD0-98F68014737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82A914B-BB44-42FA-AE05-D7AB528D1DD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881781A7-5C66-4202-90FE-3F703CFED68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8F010B9A-4C0E-46EE-B95F-362253CF96C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7572C67-4A31-4315-8D2E-8770A7DEA4F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4F95DBF-ACD4-41AD-A6C7-F518F29033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39AF817E-EA6B-4AE4-9A70-34D0E998751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BA68ED3C-DA7D-46F6-AFEB-0B90AACD9D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E231D3F-B769-4680-9C68-97051685D42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43651B55-8CEA-4FC3-A0C5-6A8F57C6A31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D71B499-9121-4FAB-8C1D-B8612AD42F4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C696C13-8A64-4FD5-9A49-7C6BCEB74300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FE2D9907-F464-40EF-A6AB-0C77C228AFC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A0BADA65-B330-4F51-93E1-C04D1E69EBF0}">
      <text>
        <r>
          <rPr>
            <b/>
            <sz val="9"/>
            <color indexed="81"/>
            <rFont val="MS P ゴシック"/>
            <family val="3"/>
            <charset val="128"/>
          </rPr>
          <t>=CIQ(